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drawings/drawing2.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drawings/drawing3.xml" ContentType="application/vnd.openxmlformats-officedocument.drawing+xml"/>
  <Override PartName="/xl/customProperty5.bin" ContentType="application/vnd.openxmlformats-officedocument.spreadsheetml.customProperty"/>
  <Override PartName="/xl/drawings/drawing4.xml" ContentType="application/vnd.openxmlformats-officedocument.drawing+xml"/>
  <Override PartName="/xl/customProperty6.bin" ContentType="application/vnd.openxmlformats-officedocument.spreadsheetml.customProperty"/>
  <Override PartName="/xl/drawings/drawing5.xml" ContentType="application/vnd.openxmlformats-officedocument.drawing+xml"/>
  <Override PartName="/xl/customProperty7.bin" ContentType="application/vnd.openxmlformats-officedocument.spreadsheetml.customProperty"/>
  <Override PartName="/xl/drawings/drawing6.xml" ContentType="application/vnd.openxmlformats-officedocument.drawing+xml"/>
  <Override PartName="/xl/customProperty8.bin" ContentType="application/vnd.openxmlformats-officedocument.spreadsheetml.customProperty"/>
  <Override PartName="/xl/drawings/drawing7.xml" ContentType="application/vnd.openxmlformats-officedocument.drawing+xml"/>
  <Override PartName="/xl/customProperty9.bin" ContentType="application/vnd.openxmlformats-officedocument.spreadsheetml.customProperty"/>
  <Override PartName="/xl/drawings/drawing8.xml" ContentType="application/vnd.openxmlformats-officedocument.drawing+xml"/>
  <Override PartName="/xl/comments1.xml" ContentType="application/vnd.openxmlformats-officedocument.spreadsheetml.comments+xml"/>
  <Override PartName="/xl/customProperty10.bin" ContentType="application/vnd.openxmlformats-officedocument.spreadsheetml.customProperty"/>
  <Override PartName="/xl/drawings/drawing9.xml" ContentType="application/vnd.openxmlformats-officedocument.drawing+xml"/>
  <Override PartName="/xl/customProperty11.bin" ContentType="application/vnd.openxmlformats-officedocument.spreadsheetml.customProperty"/>
  <Override PartName="/xl/drawings/drawing10.xml" ContentType="application/vnd.openxmlformats-officedocument.drawing+xml"/>
  <Override PartName="/xl/customProperty12.bin" ContentType="application/vnd.openxmlformats-officedocument.spreadsheetml.customProperty"/>
  <Override PartName="/xl/drawings/drawing11.xml" ContentType="application/vnd.openxmlformats-officedocument.drawing+xml"/>
  <Override PartName="/xl/customProperty13.bin" ContentType="application/vnd.openxmlformats-officedocument.spreadsheetml.customProperty"/>
  <Override PartName="/xl/drawings/drawing12.xml" ContentType="application/vnd.openxmlformats-officedocument.drawing+xml"/>
  <Override PartName="/xl/customProperty14.bin" ContentType="application/vnd.openxmlformats-officedocument.spreadsheetml.customProperty"/>
  <Override PartName="/xl/drawings/drawing13.xml" ContentType="application/vnd.openxmlformats-officedocument.drawing+xml"/>
  <Override PartName="/xl/customProperty15.bin" ContentType="application/vnd.openxmlformats-officedocument.spreadsheetml.customProperty"/>
  <Override PartName="/xl/drawings/drawing14.xml" ContentType="application/vnd.openxmlformats-officedocument.drawing+xml"/>
  <Override PartName="/xl/customProperty16.bin" ContentType="application/vnd.openxmlformats-officedocument.spreadsheetml.customProperty"/>
  <Override PartName="/xl/drawings/drawing15.xml" ContentType="application/vnd.openxmlformats-officedocument.drawing+xml"/>
  <Override PartName="/xl/customProperty17.bin" ContentType="application/vnd.openxmlformats-officedocument.spreadsheetml.customProperty"/>
  <Override PartName="/xl/drawings/drawing16.xml" ContentType="application/vnd.openxmlformats-officedocument.drawing+xml"/>
  <Override PartName="/xl/customProperty18.bin" ContentType="application/vnd.openxmlformats-officedocument.spreadsheetml.customProperty"/>
  <Override PartName="/xl/drawings/drawing17.xml" ContentType="application/vnd.openxmlformats-officedocument.drawing+xml"/>
  <Override PartName="/xl/customProperty19.bin" ContentType="application/vnd.openxmlformats-officedocument.spreadsheetml.customProperty"/>
  <Override PartName="/xl/drawings/drawing18.xml" ContentType="application/vnd.openxmlformats-officedocument.drawing+xml"/>
  <Override PartName="/xl/drawings/drawing19.xml" ContentType="application/vnd.openxmlformats-officedocument.drawing+xml"/>
  <Override PartName="/xl/customProperty20.bin" ContentType="application/vnd.openxmlformats-officedocument.spreadsheetml.customProperty"/>
  <Override PartName="/xl/drawings/drawing20.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mc:AlternateContent xmlns:mc="http://schemas.openxmlformats.org/markup-compatibility/2006">
    <mc:Choice Requires="x15">
      <x15ac:absPath xmlns:x15ac="http://schemas.microsoft.com/office/spreadsheetml/2010/11/ac" url="https://nngroup.sharepoint.com/teams/GRP-ManagementReporting/Shared Documents/General/2025/06. June 2025/xx. Financial Supplement/Versions (back up)/"/>
    </mc:Choice>
  </mc:AlternateContent>
  <xr:revisionPtr revIDLastSave="60" documentId="8_{C4117C4A-95B7-4133-8DDA-3A054F5E898E}" xr6:coauthVersionLast="47" xr6:coauthVersionMax="47" xr10:uidLastSave="{FA6051AC-184E-4922-BE2B-11B59F3F9356}"/>
  <bookViews>
    <workbookView xWindow="-120" yWindow="-120" windowWidth="29040" windowHeight="15720" tabRatio="807" activeTab="1" xr2:uid="{716B9FA6-6875-4C2B-AE84-4B840D1A7F72}"/>
  </bookViews>
  <sheets>
    <sheet name="Frontpage" sheetId="3" r:id="rId1"/>
    <sheet name="Table of Contents" sheetId="4" r:id="rId2"/>
    <sheet name="1.1 NN Group Balance Sheet" sheetId="5" r:id="rId3"/>
    <sheet name="1.2 NN Group Equity" sheetId="7" r:id="rId4"/>
    <sheet name="1.3 NN Group Capital base" sheetId="9" r:id="rId5"/>
    <sheet name="1.4 OCG" sheetId="10" r:id="rId6"/>
    <sheet name="1.5 NN Group Cash Cap. Position" sheetId="11" r:id="rId7"/>
    <sheet name="1.6 EPS" sheetId="13" r:id="rId8"/>
    <sheet name="1.7 CSM" sheetId="15" r:id="rId9"/>
    <sheet name="2.1 NN Group Results" sheetId="16" r:id="rId10"/>
    <sheet name="2.2 Netherlands Life Results" sheetId="18" r:id="rId11"/>
    <sheet name="2.3.1 Netherlands Non-life Res." sheetId="19" r:id="rId12"/>
    <sheet name="2.3.2 NL Non-life key figures " sheetId="20" r:id="rId13"/>
    <sheet name="2.4.1 Insurance Europe Res." sheetId="21" r:id="rId14"/>
    <sheet name="2.4.2 Insurance Europe ctry" sheetId="23" r:id="rId15"/>
    <sheet name="2.5 Japan Life Results" sheetId="25" r:id="rId16"/>
    <sheet name="2.6.1 Banking Results" sheetId="27" r:id="rId17"/>
    <sheet name="2.7 Other Results" sheetId="29" r:id="rId18"/>
    <sheet name="Notes" sheetId="30" r:id="rId19"/>
    <sheet name="Disclaimer" sheetId="31" r:id="rId20"/>
  </sheets>
  <definedNames>
    <definedName name="__123Graph_A" localSheetId="5" hidden="1">#REF!</definedName>
    <definedName name="__123Graph_A" localSheetId="7" hidden="1">#REF!</definedName>
    <definedName name="__123Graph_A" localSheetId="8" hidden="1">'1.7 CSM'!#REF!</definedName>
    <definedName name="__123Graph_A" localSheetId="14" hidden="1">#REF!</definedName>
    <definedName name="__123Graph_A" localSheetId="18" hidden="1">#REF!</definedName>
    <definedName name="__123Graph_A" hidden="1">#REF!</definedName>
    <definedName name="__123Graph_D" localSheetId="5" hidden="1">#REF!</definedName>
    <definedName name="__123Graph_D" localSheetId="7" hidden="1">#REF!</definedName>
    <definedName name="__123Graph_D" localSheetId="8" hidden="1">'1.7 CSM'!#REF!</definedName>
    <definedName name="__123Graph_D" localSheetId="14" hidden="1">#REF!</definedName>
    <definedName name="__123Graph_D" localSheetId="18" hidden="1">#REF!</definedName>
    <definedName name="__123Graph_D" hidden="1">#REF!</definedName>
    <definedName name="_aa1" localSheetId="5" hidden="1">{"test",#N/A,FALSE,"Totaal Overzicht"}</definedName>
    <definedName name="_aa1" localSheetId="7" hidden="1">{"test",#N/A,FALSE,"Totaal Overzicht"}</definedName>
    <definedName name="_aa1" localSheetId="8" hidden="1">{"test",#N/A,FALSE,"Totaal Overzicht"}</definedName>
    <definedName name="_aa1" localSheetId="12" hidden="1">{"test",#N/A,FALSE,"Totaal Overzicht"}</definedName>
    <definedName name="_aa1" localSheetId="14" hidden="1">{"test",#N/A,FALSE,"Totaal Overzicht"}</definedName>
    <definedName name="_aa1" localSheetId="18" hidden="1">{"test",#N/A,FALSE,"Totaal Overzicht"}</definedName>
    <definedName name="_aa1" hidden="1">{"test",#N/A,FALSE,"Totaal Overzicht"}</definedName>
    <definedName name="_Order1" hidden="1">255</definedName>
    <definedName name="aa" localSheetId="2" hidden="1">{"test",#N/A,FALSE,"Totaal Overzicht"}</definedName>
    <definedName name="aa" localSheetId="4" hidden="1">{"test",#N/A,FALSE,"Totaal Overzicht"}</definedName>
    <definedName name="aa" localSheetId="5" hidden="1">{"test",#N/A,FALSE,"Totaal Overzicht"}</definedName>
    <definedName name="aa" localSheetId="6" hidden="1">{"test",#N/A,FALSE,"Totaal Overzicht"}</definedName>
    <definedName name="aa" localSheetId="7" hidden="1">{"test",#N/A,FALSE,"Totaal Overzicht"}</definedName>
    <definedName name="aa" localSheetId="8" hidden="1">{"test",#N/A,FALSE,"Totaal Overzicht"}</definedName>
    <definedName name="aa" localSheetId="12" hidden="1">{"test",#N/A,FALSE,"Totaal Overzicht"}</definedName>
    <definedName name="aa" localSheetId="14" hidden="1">{"test",#N/A,FALSE,"Totaal Overzicht"}</definedName>
    <definedName name="aa" localSheetId="18" hidden="1">{"test",#N/A,FALSE,"Totaal Overzicht"}</definedName>
    <definedName name="aa" localSheetId="1" hidden="1">{"test",#N/A,FALSE,"Totaal Overzicht"}</definedName>
    <definedName name="aa" hidden="1">{"test",#N/A,FALSE,"Totaal Overzicht"}</definedName>
    <definedName name="bb" localSheetId="5" hidden="1">{"test",#N/A,FALSE,"Totaal Overzicht"}</definedName>
    <definedName name="bb" localSheetId="7" hidden="1">{"test",#N/A,FALSE,"Totaal Overzicht"}</definedName>
    <definedName name="bb" localSheetId="8" hidden="1">{"test",#N/A,FALSE,"Totaal Overzicht"}</definedName>
    <definedName name="bb" localSheetId="12" hidden="1">{"test",#N/A,FALSE,"Totaal Overzicht"}</definedName>
    <definedName name="bb" localSheetId="14" hidden="1">{"test",#N/A,FALSE,"Totaal Overzicht"}</definedName>
    <definedName name="bb" localSheetId="18" hidden="1">{"test",#N/A,FALSE,"Totaal Overzicht"}</definedName>
    <definedName name="bb" hidden="1">{"test",#N/A,FALSE,"Totaal Overzicht"}</definedName>
    <definedName name="cc" localSheetId="5" hidden="1">{#N/A,#N/A,FALSE,"ACH &amp; Subs.- Income Stmt.";#N/A,#N/A,FALSE,"ACH &amp; Subs.- Balance Sheet";#N/A,#N/A,FALSE,"ACH - Investment in Subs.";#N/A,#N/A,FALSE,"ALICC &amp; Subs.- Income Stmt.";#N/A,#N/A,FALSE,"ALICC &amp; Subs.- Balance Sheet";#N/A,#N/A,FALSE,"ALICC - Investment in Subs.";#N/A,#N/A,FALSE,"aliclob"}</definedName>
    <definedName name="cc" localSheetId="7" hidden="1">{#N/A,#N/A,FALSE,"ACH &amp; Subs.- Income Stmt.";#N/A,#N/A,FALSE,"ACH &amp; Subs.- Balance Sheet";#N/A,#N/A,FALSE,"ACH - Investment in Subs.";#N/A,#N/A,FALSE,"ALICC &amp; Subs.- Income Stmt.";#N/A,#N/A,FALSE,"ALICC &amp; Subs.- Balance Sheet";#N/A,#N/A,FALSE,"ALICC - Investment in Subs.";#N/A,#N/A,FALSE,"aliclob"}</definedName>
    <definedName name="cc" localSheetId="8" hidden="1">{#N/A,#N/A,FALSE,"ACH &amp; Subs.- Income Stmt.";#N/A,#N/A,FALSE,"ACH &amp; Subs.- Balance Sheet";#N/A,#N/A,FALSE,"ACH - Investment in Subs.";#N/A,#N/A,FALSE,"ALICC &amp; Subs.- Income Stmt.";#N/A,#N/A,FALSE,"ALICC &amp; Subs.- Balance Sheet";#N/A,#N/A,FALSE,"ALICC - Investment in Subs.";#N/A,#N/A,FALSE,"aliclob"}</definedName>
    <definedName name="cc" localSheetId="12" hidden="1">{#N/A,#N/A,FALSE,"ACH &amp; Subs.- Income Stmt.";#N/A,#N/A,FALSE,"ACH &amp; Subs.- Balance Sheet";#N/A,#N/A,FALSE,"ACH - Investment in Subs.";#N/A,#N/A,FALSE,"ALICC &amp; Subs.- Income Stmt.";#N/A,#N/A,FALSE,"ALICC &amp; Subs.- Balance Sheet";#N/A,#N/A,FALSE,"ALICC - Investment in Subs.";#N/A,#N/A,FALSE,"aliclob"}</definedName>
    <definedName name="cc" localSheetId="14" hidden="1">{#N/A,#N/A,FALSE,"ACH &amp; Subs.- Income Stmt.";#N/A,#N/A,FALSE,"ACH &amp; Subs.- Balance Sheet";#N/A,#N/A,FALSE,"ACH - Investment in Subs.";#N/A,#N/A,FALSE,"ALICC &amp; Subs.- Income Stmt.";#N/A,#N/A,FALSE,"ALICC &amp; Subs.- Balance Sheet";#N/A,#N/A,FALSE,"ALICC - Investment in Subs.";#N/A,#N/A,FALSE,"aliclob"}</definedName>
    <definedName name="cc" localSheetId="18" hidden="1">{#N/A,#N/A,FALSE,"ACH &amp; Subs.- Income Stmt.";#N/A,#N/A,FALSE,"ACH &amp; Subs.- Balance Sheet";#N/A,#N/A,FALSE,"ACH - Investment in Subs.";#N/A,#N/A,FALSE,"ALICC &amp; Subs.- Income Stmt.";#N/A,#N/A,FALSE,"ALICC &amp; Subs.- Balance Sheet";#N/A,#N/A,FALSE,"ALICC - Investment in Subs.";#N/A,#N/A,FALSE,"aliclob"}</definedName>
    <definedName name="cc" hidden="1">{#N/A,#N/A,FALSE,"ACH &amp; Subs.- Income Stmt.";#N/A,#N/A,FALSE,"ACH &amp; Subs.- Balance Sheet";#N/A,#N/A,FALSE,"ACH - Investment in Subs.";#N/A,#N/A,FALSE,"ALICC &amp; Subs.- Income Stmt.";#N/A,#N/A,FALSE,"ALICC &amp; Subs.- Balance Sheet";#N/A,#N/A,FALSE,"ALICC - Investment in Subs.";#N/A,#N/A,FALSE,"aliclob"}</definedName>
    <definedName name="ccc" localSheetId="5" hidden="1">{#N/A,#N/A,FALSE,"ACH &amp; Subs.- Income Stmt.";#N/A,#N/A,FALSE,"ACH &amp; Subs.- Balance Sheet";#N/A,#N/A,FALSE,"ACH - Investment in Subs.";#N/A,#N/A,FALSE,"ALICC &amp; Subs.- Income Stmt.";#N/A,#N/A,FALSE,"ALICC &amp; Subs.- Balance Sheet";#N/A,#N/A,FALSE,"ALICC - Investment in Subs.";#N/A,#N/A,FALSE,"aliclob"}</definedName>
    <definedName name="ccc" localSheetId="7" hidden="1">{#N/A,#N/A,FALSE,"ACH &amp; Subs.- Income Stmt.";#N/A,#N/A,FALSE,"ACH &amp; Subs.- Balance Sheet";#N/A,#N/A,FALSE,"ACH - Investment in Subs.";#N/A,#N/A,FALSE,"ALICC &amp; Subs.- Income Stmt.";#N/A,#N/A,FALSE,"ALICC &amp; Subs.- Balance Sheet";#N/A,#N/A,FALSE,"ALICC - Investment in Subs.";#N/A,#N/A,FALSE,"aliclob"}</definedName>
    <definedName name="ccc" localSheetId="8" hidden="1">{#N/A,#N/A,FALSE,"ACH &amp; Subs.- Income Stmt.";#N/A,#N/A,FALSE,"ACH &amp; Subs.- Balance Sheet";#N/A,#N/A,FALSE,"ACH - Investment in Subs.";#N/A,#N/A,FALSE,"ALICC &amp; Subs.- Income Stmt.";#N/A,#N/A,FALSE,"ALICC &amp; Subs.- Balance Sheet";#N/A,#N/A,FALSE,"ALICC - Investment in Subs.";#N/A,#N/A,FALSE,"aliclob"}</definedName>
    <definedName name="ccc" localSheetId="12" hidden="1">{#N/A,#N/A,FALSE,"ACH &amp; Subs.- Income Stmt.";#N/A,#N/A,FALSE,"ACH &amp; Subs.- Balance Sheet";#N/A,#N/A,FALSE,"ACH - Investment in Subs.";#N/A,#N/A,FALSE,"ALICC &amp; Subs.- Income Stmt.";#N/A,#N/A,FALSE,"ALICC &amp; Subs.- Balance Sheet";#N/A,#N/A,FALSE,"ALICC - Investment in Subs.";#N/A,#N/A,FALSE,"aliclob"}</definedName>
    <definedName name="ccc" localSheetId="14" hidden="1">{#N/A,#N/A,FALSE,"ACH &amp; Subs.- Income Stmt.";#N/A,#N/A,FALSE,"ACH &amp; Subs.- Balance Sheet";#N/A,#N/A,FALSE,"ACH - Investment in Subs.";#N/A,#N/A,FALSE,"ALICC &amp; Subs.- Income Stmt.";#N/A,#N/A,FALSE,"ALICC &amp; Subs.- Balance Sheet";#N/A,#N/A,FALSE,"ALICC - Investment in Subs.";#N/A,#N/A,FALSE,"aliclob"}</definedName>
    <definedName name="ccc" localSheetId="18" hidden="1">{#N/A,#N/A,FALSE,"ACH &amp; Subs.- Income Stmt.";#N/A,#N/A,FALSE,"ACH &amp; Subs.- Balance Sheet";#N/A,#N/A,FALSE,"ACH - Investment in Subs.";#N/A,#N/A,FALSE,"ALICC &amp; Subs.- Income Stmt.";#N/A,#N/A,FALSE,"ALICC &amp; Subs.- Balance Sheet";#N/A,#N/A,FALSE,"ALICC - Investment in Subs.";#N/A,#N/A,FALSE,"aliclob"}</definedName>
    <definedName name="ccc" hidden="1">{#N/A,#N/A,FALSE,"ACH &amp; Subs.- Income Stmt.";#N/A,#N/A,FALSE,"ACH &amp; Subs.- Balance Sheet";#N/A,#N/A,FALSE,"ACH - Investment in Subs.";#N/A,#N/A,FALSE,"ALICC &amp; Subs.- Income Stmt.";#N/A,#N/A,FALSE,"ALICC &amp; Subs.- Balance Sheet";#N/A,#N/A,FALSE,"ALICC - Investment in Subs.";#N/A,#N/A,FALSE,"aliclob"}</definedName>
    <definedName name="CLALT" localSheetId="5" hidden="1">{#N/A,#N/A,FALSE,"ACH &amp; Subs.- Income Stmt.";#N/A,#N/A,FALSE,"ACH &amp; Subs.- Balance Sheet";#N/A,#N/A,FALSE,"ACH - Investment in Subs.";#N/A,#N/A,FALSE,"ALICC &amp; Subs.- Income Stmt.";#N/A,#N/A,FALSE,"ALICC &amp; Subs.- Balance Sheet";#N/A,#N/A,FALSE,"ALICC - Investment in Subs.";#N/A,#N/A,FALSE,"aliclob"}</definedName>
    <definedName name="CLALT" localSheetId="7" hidden="1">{#N/A,#N/A,FALSE,"ACH &amp; Subs.- Income Stmt.";#N/A,#N/A,FALSE,"ACH &amp; Subs.- Balance Sheet";#N/A,#N/A,FALSE,"ACH - Investment in Subs.";#N/A,#N/A,FALSE,"ALICC &amp; Subs.- Income Stmt.";#N/A,#N/A,FALSE,"ALICC &amp; Subs.- Balance Sheet";#N/A,#N/A,FALSE,"ALICC - Investment in Subs.";#N/A,#N/A,FALSE,"aliclob"}</definedName>
    <definedName name="CLALT" localSheetId="8" hidden="1">{#N/A,#N/A,FALSE,"ACH &amp; Subs.- Income Stmt.";#N/A,#N/A,FALSE,"ACH &amp; Subs.- Balance Sheet";#N/A,#N/A,FALSE,"ACH - Investment in Subs.";#N/A,#N/A,FALSE,"ALICC &amp; Subs.- Income Stmt.";#N/A,#N/A,FALSE,"ALICC &amp; Subs.- Balance Sheet";#N/A,#N/A,FALSE,"ALICC - Investment in Subs.";#N/A,#N/A,FALSE,"aliclob"}</definedName>
    <definedName name="CLALT" localSheetId="12" hidden="1">{#N/A,#N/A,FALSE,"ACH &amp; Subs.- Income Stmt.";#N/A,#N/A,FALSE,"ACH &amp; Subs.- Balance Sheet";#N/A,#N/A,FALSE,"ACH - Investment in Subs.";#N/A,#N/A,FALSE,"ALICC &amp; Subs.- Income Stmt.";#N/A,#N/A,FALSE,"ALICC &amp; Subs.- Balance Sheet";#N/A,#N/A,FALSE,"ALICC - Investment in Subs.";#N/A,#N/A,FALSE,"aliclob"}</definedName>
    <definedName name="CLALT" localSheetId="14" hidden="1">{#N/A,#N/A,FALSE,"ACH &amp; Subs.- Income Stmt.";#N/A,#N/A,FALSE,"ACH &amp; Subs.- Balance Sheet";#N/A,#N/A,FALSE,"ACH - Investment in Subs.";#N/A,#N/A,FALSE,"ALICC &amp; Subs.- Income Stmt.";#N/A,#N/A,FALSE,"ALICC &amp; Subs.- Balance Sheet";#N/A,#N/A,FALSE,"ALICC - Investment in Subs.";#N/A,#N/A,FALSE,"aliclob"}</definedName>
    <definedName name="CLALT" localSheetId="18" hidden="1">{#N/A,#N/A,FALSE,"ACH &amp; Subs.- Income Stmt.";#N/A,#N/A,FALSE,"ACH &amp; Subs.- Balance Sheet";#N/A,#N/A,FALSE,"ACH - Investment in Subs.";#N/A,#N/A,FALSE,"ALICC &amp; Subs.- Income Stmt.";#N/A,#N/A,FALSE,"ALICC &amp; Subs.- Balance Sheet";#N/A,#N/A,FALSE,"ALICC - Investment in Subs.";#N/A,#N/A,FALSE,"aliclob"}</definedName>
    <definedName name="CLALT" hidden="1">{#N/A,#N/A,FALSE,"ACH &amp; Subs.- Income Stmt.";#N/A,#N/A,FALSE,"ACH &amp; Subs.- Balance Sheet";#N/A,#N/A,FALSE,"ACH - Investment in Subs.";#N/A,#N/A,FALSE,"ALICC &amp; Subs.- Income Stmt.";#N/A,#N/A,FALSE,"ALICC &amp; Subs.- Balance Sheet";#N/A,#N/A,FALSE,"ALICC - Investment in Subs.";#N/A,#N/A,FALSE,"aliclob"}</definedName>
    <definedName name="d" localSheetId="5" hidden="1">{#N/A,#N/A,FALSE,"ACH &amp; Subs.- Income Stmt.";#N/A,#N/A,FALSE,"ACH &amp; Subs.- Balance Sheet";#N/A,#N/A,FALSE,"ACH - Investment in Subs.";#N/A,#N/A,FALSE,"ALICC &amp; Subs.- Income Stmt.";#N/A,#N/A,FALSE,"ALICC &amp; Subs.- Balance Sheet";#N/A,#N/A,FALSE,"ALICC - Investment in Subs.";#N/A,#N/A,FALSE,"aliclob"}</definedName>
    <definedName name="d" localSheetId="7" hidden="1">{#N/A,#N/A,FALSE,"ACH &amp; Subs.- Income Stmt.";#N/A,#N/A,FALSE,"ACH &amp; Subs.- Balance Sheet";#N/A,#N/A,FALSE,"ACH - Investment in Subs.";#N/A,#N/A,FALSE,"ALICC &amp; Subs.- Income Stmt.";#N/A,#N/A,FALSE,"ALICC &amp; Subs.- Balance Sheet";#N/A,#N/A,FALSE,"ALICC - Investment in Subs.";#N/A,#N/A,FALSE,"aliclob"}</definedName>
    <definedName name="d" localSheetId="8" hidden="1">{#N/A,#N/A,FALSE,"ACH &amp; Subs.- Income Stmt.";#N/A,#N/A,FALSE,"ACH &amp; Subs.- Balance Sheet";#N/A,#N/A,FALSE,"ACH - Investment in Subs.";#N/A,#N/A,FALSE,"ALICC &amp; Subs.- Income Stmt.";#N/A,#N/A,FALSE,"ALICC &amp; Subs.- Balance Sheet";#N/A,#N/A,FALSE,"ALICC - Investment in Subs.";#N/A,#N/A,FALSE,"aliclob"}</definedName>
    <definedName name="d" localSheetId="12" hidden="1">{#N/A,#N/A,FALSE,"ACH &amp; Subs.- Income Stmt.";#N/A,#N/A,FALSE,"ACH &amp; Subs.- Balance Sheet";#N/A,#N/A,FALSE,"ACH - Investment in Subs.";#N/A,#N/A,FALSE,"ALICC &amp; Subs.- Income Stmt.";#N/A,#N/A,FALSE,"ALICC &amp; Subs.- Balance Sheet";#N/A,#N/A,FALSE,"ALICC - Investment in Subs.";#N/A,#N/A,FALSE,"aliclob"}</definedName>
    <definedName name="d" localSheetId="14" hidden="1">{#N/A,#N/A,FALSE,"ACH &amp; Subs.- Income Stmt.";#N/A,#N/A,FALSE,"ACH &amp; Subs.- Balance Sheet";#N/A,#N/A,FALSE,"ACH - Investment in Subs.";#N/A,#N/A,FALSE,"ALICC &amp; Subs.- Income Stmt.";#N/A,#N/A,FALSE,"ALICC &amp; Subs.- Balance Sheet";#N/A,#N/A,FALSE,"ALICC - Investment in Subs.";#N/A,#N/A,FALSE,"aliclob"}</definedName>
    <definedName name="d" localSheetId="18" hidden="1">{#N/A,#N/A,FALSE,"ACH &amp; Subs.- Income Stmt.";#N/A,#N/A,FALSE,"ACH &amp; Subs.- Balance Sheet";#N/A,#N/A,FALSE,"ACH - Investment in Subs.";#N/A,#N/A,FALSE,"ALICC &amp; Subs.- Income Stmt.";#N/A,#N/A,FALSE,"ALICC &amp; Subs.- Balance Sheet";#N/A,#N/A,FALSE,"ALICC - Investment in Subs.";#N/A,#N/A,FALSE,"aliclob"}</definedName>
    <definedName name="d" hidden="1">{#N/A,#N/A,FALSE,"ACH &amp; Subs.- Income Stmt.";#N/A,#N/A,FALSE,"ACH &amp; Subs.- Balance Sheet";#N/A,#N/A,FALSE,"ACH - Investment in Subs.";#N/A,#N/A,FALSE,"ALICC &amp; Subs.- Income Stmt.";#N/A,#N/A,FALSE,"ALICC &amp; Subs.- Balance Sheet";#N/A,#N/A,FALSE,"ALICC - Investment in Subs.";#N/A,#N/A,FALSE,"aliclob"}</definedName>
    <definedName name="Det" localSheetId="5" hidden="1">{#N/A,#N/A,FALSE,"ACH &amp; Subs.- Income Stmt.";#N/A,#N/A,FALSE,"ACH &amp; Subs.- Balance Sheet";#N/A,#N/A,FALSE,"ACH - Investment in Subs.";#N/A,#N/A,FALSE,"ALICC &amp; Subs.- Income Stmt.";#N/A,#N/A,FALSE,"ALICC &amp; Subs.- Balance Sheet";#N/A,#N/A,FALSE,"ALICC - Investment in Subs.";#N/A,#N/A,FALSE,"aliclob"}</definedName>
    <definedName name="Det" localSheetId="7" hidden="1">{#N/A,#N/A,FALSE,"ACH &amp; Subs.- Income Stmt.";#N/A,#N/A,FALSE,"ACH &amp; Subs.- Balance Sheet";#N/A,#N/A,FALSE,"ACH - Investment in Subs.";#N/A,#N/A,FALSE,"ALICC &amp; Subs.- Income Stmt.";#N/A,#N/A,FALSE,"ALICC &amp; Subs.- Balance Sheet";#N/A,#N/A,FALSE,"ALICC - Investment in Subs.";#N/A,#N/A,FALSE,"aliclob"}</definedName>
    <definedName name="Det" localSheetId="8" hidden="1">{#N/A,#N/A,FALSE,"ACH &amp; Subs.- Income Stmt.";#N/A,#N/A,FALSE,"ACH &amp; Subs.- Balance Sheet";#N/A,#N/A,FALSE,"ACH - Investment in Subs.";#N/A,#N/A,FALSE,"ALICC &amp; Subs.- Income Stmt.";#N/A,#N/A,FALSE,"ALICC &amp; Subs.- Balance Sheet";#N/A,#N/A,FALSE,"ALICC - Investment in Subs.";#N/A,#N/A,FALSE,"aliclob"}</definedName>
    <definedName name="Det" localSheetId="12" hidden="1">{#N/A,#N/A,FALSE,"ACH &amp; Subs.- Income Stmt.";#N/A,#N/A,FALSE,"ACH &amp; Subs.- Balance Sheet";#N/A,#N/A,FALSE,"ACH - Investment in Subs.";#N/A,#N/A,FALSE,"ALICC &amp; Subs.- Income Stmt.";#N/A,#N/A,FALSE,"ALICC &amp; Subs.- Balance Sheet";#N/A,#N/A,FALSE,"ALICC - Investment in Subs.";#N/A,#N/A,FALSE,"aliclob"}</definedName>
    <definedName name="Det" localSheetId="14" hidden="1">{#N/A,#N/A,FALSE,"ACH &amp; Subs.- Income Stmt.";#N/A,#N/A,FALSE,"ACH &amp; Subs.- Balance Sheet";#N/A,#N/A,FALSE,"ACH - Investment in Subs.";#N/A,#N/A,FALSE,"ALICC &amp; Subs.- Income Stmt.";#N/A,#N/A,FALSE,"ALICC &amp; Subs.- Balance Sheet";#N/A,#N/A,FALSE,"ALICC - Investment in Subs.";#N/A,#N/A,FALSE,"aliclob"}</definedName>
    <definedName name="Det" localSheetId="18" hidden="1">{#N/A,#N/A,FALSE,"ACH &amp; Subs.- Income Stmt.";#N/A,#N/A,FALSE,"ACH &amp; Subs.- Balance Sheet";#N/A,#N/A,FALSE,"ACH - Investment in Subs.";#N/A,#N/A,FALSE,"ALICC &amp; Subs.- Income Stmt.";#N/A,#N/A,FALSE,"ALICC &amp; Subs.- Balance Sheet";#N/A,#N/A,FALSE,"ALICC - Investment in Subs.";#N/A,#N/A,FALSE,"aliclob"}</definedName>
    <definedName name="Det" hidden="1">{#N/A,#N/A,FALSE,"ACH &amp; Subs.- Income Stmt.";#N/A,#N/A,FALSE,"ACH &amp; Subs.- Balance Sheet";#N/A,#N/A,FALSE,"ACH - Investment in Subs.";#N/A,#N/A,FALSE,"ALICC &amp; Subs.- Income Stmt.";#N/A,#N/A,FALSE,"ALICC &amp; Subs.- Balance Sheet";#N/A,#N/A,FALSE,"ALICC - Investment in Subs.";#N/A,#N/A,FALSE,"aliclob"}</definedName>
    <definedName name="erhjgf34y6gr" localSheetId="2" hidden="1">{"test",#N/A,FALSE,"Totaal Overzicht"}</definedName>
    <definedName name="erhjgf34y6gr" localSheetId="4" hidden="1">{"test",#N/A,FALSE,"Totaal Overzicht"}</definedName>
    <definedName name="erhjgf34y6gr" localSheetId="5" hidden="1">{"test",#N/A,FALSE,"Totaal Overzicht"}</definedName>
    <definedName name="erhjgf34y6gr" localSheetId="6" hidden="1">{"test",#N/A,FALSE,"Totaal Overzicht"}</definedName>
    <definedName name="erhjgf34y6gr" localSheetId="7" hidden="1">{"test",#N/A,FALSE,"Totaal Overzicht"}</definedName>
    <definedName name="erhjgf34y6gr" localSheetId="8" hidden="1">{"test",#N/A,FALSE,"Totaal Overzicht"}</definedName>
    <definedName name="erhjgf34y6gr" localSheetId="12" hidden="1">{"test",#N/A,FALSE,"Totaal Overzicht"}</definedName>
    <definedName name="erhjgf34y6gr" localSheetId="14" hidden="1">{"test",#N/A,FALSE,"Totaal Overzicht"}</definedName>
    <definedName name="erhjgf34y6gr" localSheetId="18" hidden="1">{"test",#N/A,FALSE,"Totaal Overzicht"}</definedName>
    <definedName name="erhjgf34y6gr" localSheetId="1" hidden="1">{"test",#N/A,FALSE,"Totaal Overzicht"}</definedName>
    <definedName name="erhjgf34y6gr" hidden="1">{"test",#N/A,FALSE,"Totaal Overzicht"}</definedName>
    <definedName name="EV__ALLOWSTOPEXPAND__" hidden="1">1</definedName>
    <definedName name="EV__CVPARAMS__" hidden="1">"Any by Any!$B$17:$C$38;"</definedName>
    <definedName name="EV__EVCOM_OPTIONS__" hidden="1">8</definedName>
    <definedName name="EV__EXPOPTIONS__" hidden="1">0</definedName>
    <definedName name="EV__LASTREFTIME__" hidden="1">38944.4905439815</definedName>
    <definedName name="EV__LOCKEDCVW__B_CAPITAL" hidden="1">"A.712002,TOT_RISKTYPE,TAX_LEVEL,U.ALLC,ACTUAL,D.TOTAL,E.10000,LC,L.1000,2008.Q4,YTD,"</definedName>
    <definedName name="EV__LOCKEDCVW__OWNERSHIP" hidden="1">"Quarterly,LC,ALL_INTERCO,C511M,PCON,2003.TOTAL,Periodic,"</definedName>
    <definedName name="EV__LOCKEDCVW__RATE" hidden="1">"ACTUAL,BRL,Avg,Global,2013.Q1,Periodic,"</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a" localSheetId="2" hidden="1">{"test",#N/A,FALSE,"Totaal Overzicht"}</definedName>
    <definedName name="eva" localSheetId="4" hidden="1">{"test",#N/A,FALSE,"Totaal Overzicht"}</definedName>
    <definedName name="eva" localSheetId="5" hidden="1">{"test",#N/A,FALSE,"Totaal Overzicht"}</definedName>
    <definedName name="eva" localSheetId="6" hidden="1">{"test",#N/A,FALSE,"Totaal Overzicht"}</definedName>
    <definedName name="eva" localSheetId="7" hidden="1">{"test",#N/A,FALSE,"Totaal Overzicht"}</definedName>
    <definedName name="eva" localSheetId="8" hidden="1">{"test",#N/A,FALSE,"Totaal Overzicht"}</definedName>
    <definedName name="eva" localSheetId="12" hidden="1">{"test",#N/A,FALSE,"Totaal Overzicht"}</definedName>
    <definedName name="eva" localSheetId="14" hidden="1">{"test",#N/A,FALSE,"Totaal Overzicht"}</definedName>
    <definedName name="eva" localSheetId="18" hidden="1">{"test",#N/A,FALSE,"Totaal Overzicht"}</definedName>
    <definedName name="eva" localSheetId="1" hidden="1">{"test",#N/A,FALSE,"Totaal Overzicht"}</definedName>
    <definedName name="eva" hidden="1">{"test",#N/A,FALSE,"Totaal Overzicht"}</definedName>
    <definedName name="geo" localSheetId="5" hidden="1">{"test",#N/A,FALSE,"Totaal Overzicht"}</definedName>
    <definedName name="geo" localSheetId="7" hidden="1">{"test",#N/A,FALSE,"Totaal Overzicht"}</definedName>
    <definedName name="geo" localSheetId="8" hidden="1">{"test",#N/A,FALSE,"Totaal Overzicht"}</definedName>
    <definedName name="geo" localSheetId="12" hidden="1">{"test",#N/A,FALSE,"Totaal Overzicht"}</definedName>
    <definedName name="geo" localSheetId="14" hidden="1">{"test",#N/A,FALSE,"Totaal Overzicht"}</definedName>
    <definedName name="geo" localSheetId="18" hidden="1">{"test",#N/A,FALSE,"Totaal Overzicht"}</definedName>
    <definedName name="geo" hidden="1">{"test",#N/A,FALSE,"Totaal Overzicht"}</definedName>
    <definedName name="hgdfgdf" localSheetId="2" hidden="1">{"test",#N/A,FALSE,"Totaal Overzicht"}</definedName>
    <definedName name="hgdfgdf" localSheetId="4" hidden="1">{"test",#N/A,FALSE,"Totaal Overzicht"}</definedName>
    <definedName name="hgdfgdf" localSheetId="5" hidden="1">{"test",#N/A,FALSE,"Totaal Overzicht"}</definedName>
    <definedName name="hgdfgdf" localSheetId="6" hidden="1">{"test",#N/A,FALSE,"Totaal Overzicht"}</definedName>
    <definedName name="hgdfgdf" localSheetId="7" hidden="1">{"test",#N/A,FALSE,"Totaal Overzicht"}</definedName>
    <definedName name="hgdfgdf" localSheetId="8" hidden="1">{"test",#N/A,FALSE,"Totaal Overzicht"}</definedName>
    <definedName name="hgdfgdf" localSheetId="12" hidden="1">{"test",#N/A,FALSE,"Totaal Overzicht"}</definedName>
    <definedName name="hgdfgdf" localSheetId="14" hidden="1">{"test",#N/A,FALSE,"Totaal Overzicht"}</definedName>
    <definedName name="hgdfgdf" localSheetId="18" hidden="1">{"test",#N/A,FALSE,"Totaal Overzicht"}</definedName>
    <definedName name="hgdfgdf" localSheetId="1" hidden="1">{"test",#N/A,FALSE,"Totaal Overzicht"}</definedName>
    <definedName name="hgdfgdf" hidden="1">{"test",#N/A,FALSE,"Totaal Overzicht"}</definedName>
    <definedName name="IQ_ADDIN" hidden="1">"AUTO"</definedName>
    <definedName name="K2_WBEVMODE" hidden="1">0</definedName>
    <definedName name="MEWarning" hidden="1">1</definedName>
    <definedName name="_xlnm.Print_Area" localSheetId="2">'1.1 NN Group Balance Sheet'!$A$2:$E$40</definedName>
    <definedName name="_xlnm.Print_Area" localSheetId="3">'1.2 NN Group Equity'!$A$2:$E$34</definedName>
    <definedName name="_xlnm.Print_Area" localSheetId="4">'1.3 NN Group Capital base'!$A$2:$E$29</definedName>
    <definedName name="_xlnm.Print_Area" localSheetId="5">'1.4 OCG'!$A$2:$F$27</definedName>
    <definedName name="_xlnm.Print_Area" localSheetId="6">'1.5 NN Group Cash Cap. Position'!$A$2:$F$30</definedName>
    <definedName name="_xlnm.Print_Area" localSheetId="7">'1.6 EPS'!$A$2:$F$19</definedName>
    <definedName name="_xlnm.Print_Area" localSheetId="8">'1.7 CSM'!$A$2:$H$14</definedName>
    <definedName name="_xlnm.Print_Area" localSheetId="9">'2.1 NN Group Results'!$A$2:$F$43</definedName>
    <definedName name="_xlnm.Print_Area" localSheetId="10">'2.2 Netherlands Life Results'!$A$2:$F$43</definedName>
    <definedName name="_xlnm.Print_Area" localSheetId="11">'2.3.1 Netherlands Non-life Res.'!$A$2:$F$38</definedName>
    <definedName name="_xlnm.Print_Area" localSheetId="12">'2.3.2 NL Non-life key figures '!$A$2:$F$34</definedName>
    <definedName name="_xlnm.Print_Area" localSheetId="13">'2.4.1 Insurance Europe Res.'!$A$2:$F$43</definedName>
    <definedName name="_xlnm.Print_Area" localSheetId="14">'2.4.2 Insurance Europe ctry'!$A$2:$F$33</definedName>
    <definedName name="_xlnm.Print_Area" localSheetId="15">'2.5 Japan Life Results'!$A$2:$F$39</definedName>
    <definedName name="_xlnm.Print_Area" localSheetId="16">'2.6.1 Banking Results'!$A$2:$F$41</definedName>
    <definedName name="_xlnm.Print_Area" localSheetId="17">'2.7 Other Results'!$A$2:$F$35</definedName>
    <definedName name="_xlnm.Print_Area" localSheetId="19">Disclaimer!$A$2:$B$21</definedName>
    <definedName name="_xlnm.Print_Area" localSheetId="0">Frontpage!$A$1:$A$39</definedName>
    <definedName name="_xlnm.Print_Area" localSheetId="18">Notes!$A$2:$C$47</definedName>
    <definedName name="_xlnm.Print_Area" localSheetId="1">'Table of Contents'!$A$2:$D$27</definedName>
    <definedName name="q" localSheetId="2" hidden="1">{"test",#N/A,FALSE,"Totaal Overzicht"}</definedName>
    <definedName name="q" localSheetId="4" hidden="1">{"test",#N/A,FALSE,"Totaal Overzicht"}</definedName>
    <definedName name="q" localSheetId="5" hidden="1">{"test",#N/A,FALSE,"Totaal Overzicht"}</definedName>
    <definedName name="q" localSheetId="6" hidden="1">{"test",#N/A,FALSE,"Totaal Overzicht"}</definedName>
    <definedName name="q" localSheetId="7" hidden="1">{"test",#N/A,FALSE,"Totaal Overzicht"}</definedName>
    <definedName name="q" localSheetId="8" hidden="1">{"test",#N/A,FALSE,"Totaal Overzicht"}</definedName>
    <definedName name="q" localSheetId="12" hidden="1">{"test",#N/A,FALSE,"Totaal Overzicht"}</definedName>
    <definedName name="q" localSheetId="14" hidden="1">{"test",#N/A,FALSE,"Totaal Overzicht"}</definedName>
    <definedName name="q" localSheetId="18" hidden="1">{"test",#N/A,FALSE,"Totaal Overzicht"}</definedName>
    <definedName name="q" localSheetId="1" hidden="1">{"test",#N/A,FALSE,"Totaal Overzicht"}</definedName>
    <definedName name="q" hidden="1">{"test",#N/A,FALSE,"Totaal Overzicht"}</definedName>
    <definedName name="t" localSheetId="2" hidden="1">{"test",#N/A,FALSE,"Totaal Overzicht"}</definedName>
    <definedName name="t" localSheetId="4" hidden="1">{"test",#N/A,FALSE,"Totaal Overzicht"}</definedName>
    <definedName name="t" localSheetId="5" hidden="1">{"test",#N/A,FALSE,"Totaal Overzicht"}</definedName>
    <definedName name="t" localSheetId="6" hidden="1">{"test",#N/A,FALSE,"Totaal Overzicht"}</definedName>
    <definedName name="t" localSheetId="7" hidden="1">{"test",#N/A,FALSE,"Totaal Overzicht"}</definedName>
    <definedName name="t" localSheetId="8" hidden="1">{"test",#N/A,FALSE,"Totaal Overzicht"}</definedName>
    <definedName name="t" localSheetId="12" hidden="1">{"test",#N/A,FALSE,"Totaal Overzicht"}</definedName>
    <definedName name="t" localSheetId="14" hidden="1">{"test",#N/A,FALSE,"Totaal Overzicht"}</definedName>
    <definedName name="t" localSheetId="18" hidden="1">{"test",#N/A,FALSE,"Totaal Overzicht"}</definedName>
    <definedName name="t" localSheetId="1" hidden="1">{"test",#N/A,FALSE,"Totaal Overzicht"}</definedName>
    <definedName name="t" hidden="1">{"test",#N/A,FALSE,"Totaal Overzicht"}</definedName>
    <definedName name="w" localSheetId="2" hidden="1">{"test",#N/A,FALSE,"Totaal Overzicht"}</definedName>
    <definedName name="w" localSheetId="4" hidden="1">{"test",#N/A,FALSE,"Totaal Overzicht"}</definedName>
    <definedName name="w" localSheetId="5" hidden="1">{"test",#N/A,FALSE,"Totaal Overzicht"}</definedName>
    <definedName name="w" localSheetId="6" hidden="1">{"test",#N/A,FALSE,"Totaal Overzicht"}</definedName>
    <definedName name="w" localSheetId="7" hidden="1">{"test",#N/A,FALSE,"Totaal Overzicht"}</definedName>
    <definedName name="w" localSheetId="8" hidden="1">{"test",#N/A,FALSE,"Totaal Overzicht"}</definedName>
    <definedName name="w" localSheetId="12" hidden="1">{"test",#N/A,FALSE,"Totaal Overzicht"}</definedName>
    <definedName name="w" localSheetId="14" hidden="1">{"test",#N/A,FALSE,"Totaal Overzicht"}</definedName>
    <definedName name="w" localSheetId="18" hidden="1">{"test",#N/A,FALSE,"Totaal Overzicht"}</definedName>
    <definedName name="w" localSheetId="1" hidden="1">{"test",#N/A,FALSE,"Totaal Overzicht"}</definedName>
    <definedName name="w" hidden="1">{"test",#N/A,FALSE,"Totaal Overzicht"}</definedName>
    <definedName name="wrn.jim." localSheetId="5" hidden="1">{#N/A,#N/A,FALSE,"ACH &amp; Subs.- Income Stmt.";#N/A,#N/A,FALSE,"ACH &amp; Subs.- Balance Sheet";#N/A,#N/A,FALSE,"ACH - Investment in Subs.";#N/A,#N/A,FALSE,"ALICC &amp; Subs.- Income Stmt.";#N/A,#N/A,FALSE,"ALICC &amp; Subs.- Balance Sheet";#N/A,#N/A,FALSE,"ALICC - Investment in Subs.";#N/A,#N/A,FALSE,"aliclob"}</definedName>
    <definedName name="wrn.jim." localSheetId="7" hidden="1">{#N/A,#N/A,FALSE,"ACH &amp; Subs.- Income Stmt.";#N/A,#N/A,FALSE,"ACH &amp; Subs.- Balance Sheet";#N/A,#N/A,FALSE,"ACH - Investment in Subs.";#N/A,#N/A,FALSE,"ALICC &amp; Subs.- Income Stmt.";#N/A,#N/A,FALSE,"ALICC &amp; Subs.- Balance Sheet";#N/A,#N/A,FALSE,"ALICC - Investment in Subs.";#N/A,#N/A,FALSE,"aliclob"}</definedName>
    <definedName name="wrn.jim." localSheetId="8" hidden="1">{#N/A,#N/A,FALSE,"ACH &amp; Subs.- Income Stmt.";#N/A,#N/A,FALSE,"ACH &amp; Subs.- Balance Sheet";#N/A,#N/A,FALSE,"ACH - Investment in Subs.";#N/A,#N/A,FALSE,"ALICC &amp; Subs.- Income Stmt.";#N/A,#N/A,FALSE,"ALICC &amp; Subs.- Balance Sheet";#N/A,#N/A,FALSE,"ALICC - Investment in Subs.";#N/A,#N/A,FALSE,"aliclob"}</definedName>
    <definedName name="wrn.jim." localSheetId="12" hidden="1">{#N/A,#N/A,FALSE,"ACH &amp; Subs.- Income Stmt.";#N/A,#N/A,FALSE,"ACH &amp; Subs.- Balance Sheet";#N/A,#N/A,FALSE,"ACH - Investment in Subs.";#N/A,#N/A,FALSE,"ALICC &amp; Subs.- Income Stmt.";#N/A,#N/A,FALSE,"ALICC &amp; Subs.- Balance Sheet";#N/A,#N/A,FALSE,"ALICC - Investment in Subs.";#N/A,#N/A,FALSE,"aliclob"}</definedName>
    <definedName name="wrn.jim." localSheetId="14" hidden="1">{#N/A,#N/A,FALSE,"ACH &amp; Subs.- Income Stmt.";#N/A,#N/A,FALSE,"ACH &amp; Subs.- Balance Sheet";#N/A,#N/A,FALSE,"ACH - Investment in Subs.";#N/A,#N/A,FALSE,"ALICC &amp; Subs.- Income Stmt.";#N/A,#N/A,FALSE,"ALICC &amp; Subs.- Balance Sheet";#N/A,#N/A,FALSE,"ALICC - Investment in Subs.";#N/A,#N/A,FALSE,"aliclob"}</definedName>
    <definedName name="wrn.jim." localSheetId="18" hidden="1">{#N/A,#N/A,FALSE,"ACH &amp; Subs.- Income Stmt.";#N/A,#N/A,FALSE,"ACH &amp; Subs.- Balance Sheet";#N/A,#N/A,FALSE,"ACH - Investment in Subs.";#N/A,#N/A,FALSE,"ALICC &amp; Subs.- Income Stmt.";#N/A,#N/A,FALSE,"ALICC &amp; Subs.- Balance Sheet";#N/A,#N/A,FALSE,"ALICC - Investment in Subs.";#N/A,#N/A,FALSE,"aliclob"}</definedName>
    <definedName name="wrn.jim." hidden="1">{#N/A,#N/A,FALSE,"ACH &amp; Subs.- Income Stmt.";#N/A,#N/A,FALSE,"ACH &amp; Subs.- Balance Sheet";#N/A,#N/A,FALSE,"ACH - Investment in Subs.";#N/A,#N/A,FALSE,"ALICC &amp; Subs.- Income Stmt.";#N/A,#N/A,FALSE,"ALICC &amp; Subs.- Balance Sheet";#N/A,#N/A,FALSE,"ALICC - Investment in Subs.";#N/A,#N/A,FALSE,"aliclob"}</definedName>
    <definedName name="wrn.Lanaken." localSheetId="2" hidden="1">{"test",#N/A,FALSE,"Totaal Overzicht"}</definedName>
    <definedName name="wrn.Lanaken." localSheetId="4" hidden="1">{"test",#N/A,FALSE,"Totaal Overzicht"}</definedName>
    <definedName name="wrn.Lanaken." localSheetId="5" hidden="1">{"test",#N/A,FALSE,"Totaal Overzicht"}</definedName>
    <definedName name="wrn.Lanaken." localSheetId="6" hidden="1">{"test",#N/A,FALSE,"Totaal Overzicht"}</definedName>
    <definedName name="wrn.Lanaken." localSheetId="7" hidden="1">{"test",#N/A,FALSE,"Totaal Overzicht"}</definedName>
    <definedName name="wrn.Lanaken." localSheetId="8" hidden="1">{"test",#N/A,FALSE,"Totaal Overzicht"}</definedName>
    <definedName name="wrn.Lanaken." localSheetId="12" hidden="1">{"test",#N/A,FALSE,"Totaal Overzicht"}</definedName>
    <definedName name="wrn.Lanaken." localSheetId="14" hidden="1">{"test",#N/A,FALSE,"Totaal Overzicht"}</definedName>
    <definedName name="wrn.Lanaken." localSheetId="18" hidden="1">{"test",#N/A,FALSE,"Totaal Overzicht"}</definedName>
    <definedName name="wrn.Lanaken." localSheetId="1" hidden="1">{"test",#N/A,FALSE,"Totaal Overzicht"}</definedName>
    <definedName name="wrn.Lanaken." hidden="1">{"test",#N/A,FALSE,"Totaal Overzicht"}</definedName>
    <definedName name="ws" hidden="1">41458.477835648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White, D.E.P. (Daniel)</author>
  </authors>
  <commentList>
    <comment ref="J12" authorId="0" shapeId="0" xr:uid="{5A3ED8AD-FD78-4BEA-A33C-433042CB389F}">
      <text>
        <r>
          <rPr>
            <b/>
            <sz val="9"/>
            <color indexed="81"/>
            <rFont val="Tahoma"/>
            <family val="2"/>
          </rPr>
          <t>White, D.E.P. (Daniel):</t>
        </r>
        <r>
          <rPr>
            <sz val="9"/>
            <color indexed="81"/>
            <rFont val="Tahoma"/>
            <family val="2"/>
          </rPr>
          <t xml:space="preserve">
We don't retrieve these figures, they come from FA. Retrieve below is used for CFX calculation on page 2.1 CFX (don't remove that!).</t>
        </r>
      </text>
    </comment>
  </commentList>
</comments>
</file>

<file path=xl/sharedStrings.xml><?xml version="1.0" encoding="utf-8"?>
<sst xmlns="http://schemas.openxmlformats.org/spreadsheetml/2006/main" count="654" uniqueCount="345">
  <si>
    <t>1.1</t>
  </si>
  <si>
    <t>Consolidated balance sheet</t>
  </si>
  <si>
    <t>1.2</t>
  </si>
  <si>
    <t>Total equity</t>
  </si>
  <si>
    <t>1.3</t>
  </si>
  <si>
    <t>1.4</t>
  </si>
  <si>
    <t>Capital base - Solvency II</t>
  </si>
  <si>
    <t>1.5</t>
  </si>
  <si>
    <t>Operating capital generation</t>
  </si>
  <si>
    <t>1.6</t>
  </si>
  <si>
    <t>Cash capital position at the holding company</t>
  </si>
  <si>
    <t>1.7</t>
  </si>
  <si>
    <t>Earnings per ordinary share</t>
  </si>
  <si>
    <t>New business</t>
  </si>
  <si>
    <t>2.1</t>
  </si>
  <si>
    <t>Consolidated results</t>
  </si>
  <si>
    <t>2.2</t>
  </si>
  <si>
    <t>Netherlands Life</t>
  </si>
  <si>
    <t>2.3.1</t>
  </si>
  <si>
    <t xml:space="preserve">Netherlands Non-life </t>
  </si>
  <si>
    <t>2.3.2</t>
  </si>
  <si>
    <t xml:space="preserve">Netherlands Non-life - Key figures by line of business </t>
  </si>
  <si>
    <t>2.4.1</t>
  </si>
  <si>
    <t>Insurance Europe</t>
  </si>
  <si>
    <t>2.4.2</t>
  </si>
  <si>
    <t xml:space="preserve">Insurance Europe - Key figures by country </t>
  </si>
  <si>
    <t>2.5</t>
  </si>
  <si>
    <t xml:space="preserve">Japan Life </t>
  </si>
  <si>
    <t>2.6.1</t>
  </si>
  <si>
    <t>Banking</t>
  </si>
  <si>
    <t>2.7</t>
  </si>
  <si>
    <t>Other</t>
  </si>
  <si>
    <t>Holding result</t>
  </si>
  <si>
    <t>Result before tax</t>
  </si>
  <si>
    <t>Net result</t>
  </si>
  <si>
    <t>1H24</t>
  </si>
  <si>
    <t>In EUR million</t>
  </si>
  <si>
    <t>IFRS Shareholders' equity</t>
  </si>
  <si>
    <t>Minority interest</t>
  </si>
  <si>
    <t>Elimination of intangible assets</t>
  </si>
  <si>
    <t>2H24</t>
  </si>
  <si>
    <t>Table of contents</t>
  </si>
  <si>
    <t>Contractual Service Margin (Net movement)</t>
  </si>
  <si>
    <t>Analysis of Results:</t>
  </si>
  <si>
    <t>Notes</t>
  </si>
  <si>
    <t>Important Legal Information</t>
  </si>
  <si>
    <t>31 Dec 24</t>
  </si>
  <si>
    <t>30 Jun 24</t>
  </si>
  <si>
    <t>30 Jun 23</t>
  </si>
  <si>
    <t>Assets</t>
  </si>
  <si>
    <t>Cash and cash equivalents</t>
  </si>
  <si>
    <t>Investments at fair value through other comprehensive income</t>
  </si>
  <si>
    <t>Investments at cost</t>
  </si>
  <si>
    <t>Investments at fair value through profit or loss</t>
  </si>
  <si>
    <t>Investments in real estate</t>
  </si>
  <si>
    <t>Investments in associates and joint ventures</t>
  </si>
  <si>
    <t>Derivatives</t>
  </si>
  <si>
    <t>Insurance and reinsurance contracts</t>
  </si>
  <si>
    <t>Property and equipment</t>
  </si>
  <si>
    <t>Intangible assets</t>
  </si>
  <si>
    <t>Deferred tax assets</t>
  </si>
  <si>
    <t>Assets held for sale</t>
  </si>
  <si>
    <t>Other assets</t>
  </si>
  <si>
    <t>Total assets</t>
  </si>
  <si>
    <t>Equity and liabilities</t>
  </si>
  <si>
    <t>Shareholders' equity (parent)</t>
  </si>
  <si>
    <t>Minority interests</t>
  </si>
  <si>
    <t>Undated subordinated notes</t>
  </si>
  <si>
    <t>Debt instruments issued</t>
  </si>
  <si>
    <t>Subordinated debt</t>
  </si>
  <si>
    <t xml:space="preserve">Other borrowed funds </t>
  </si>
  <si>
    <t>Customer deposits</t>
  </si>
  <si>
    <t>Deferred tax liabilities</t>
  </si>
  <si>
    <t>Liabilities held for sale</t>
  </si>
  <si>
    <t>Other liabilities</t>
  </si>
  <si>
    <t>Total liabilities</t>
  </si>
  <si>
    <t>Total equity and liabilities</t>
  </si>
  <si>
    <t>Share capital</t>
  </si>
  <si>
    <t>Share premium</t>
  </si>
  <si>
    <t xml:space="preserve">Accumulated revaluations on investments, (re)insurance contracts and cash flow hedges </t>
  </si>
  <si>
    <t>Currency translation reserve </t>
  </si>
  <si>
    <t xml:space="preserve">Net defined benefit asset/liability remeasurement reserve </t>
  </si>
  <si>
    <t>Retained earnings and other reserves</t>
  </si>
  <si>
    <t>Shares outstanding in the market (in million)</t>
  </si>
  <si>
    <t>INPUT</t>
  </si>
  <si>
    <r>
      <t xml:space="preserve">(Allocated)
Shareholders'
equity </t>
    </r>
    <r>
      <rPr>
        <b/>
        <vertAlign val="superscript"/>
        <sz val="10"/>
        <rFont val="Calibri"/>
        <family val="2"/>
      </rPr>
      <t xml:space="preserve"> 3)</t>
    </r>
  </si>
  <si>
    <t>Plus: 
Minority
interest</t>
  </si>
  <si>
    <t>Allocated
equity incl. 
Minority interest</t>
  </si>
  <si>
    <t>Total</t>
  </si>
  <si>
    <t>NN Group</t>
  </si>
  <si>
    <t>Valuation differences on assets</t>
  </si>
  <si>
    <t>Valuation differences on liabilities, including insurance and investment contracts</t>
  </si>
  <si>
    <t>Deferred tax effect on valuation differences</t>
  </si>
  <si>
    <t>Difference in treatment of non-solvency II regulated entities</t>
  </si>
  <si>
    <t>Excess of assets over liabilities</t>
  </si>
  <si>
    <t>Qualifying subordinated debt</t>
  </si>
  <si>
    <t>Foreseeable dividends and distributions</t>
  </si>
  <si>
    <t>Basic Own Funds</t>
  </si>
  <si>
    <t>Non-available Own Funds</t>
  </si>
  <si>
    <t>Non-eligible Own Funds</t>
  </si>
  <si>
    <t>Eligible Own Funds (a)</t>
  </si>
  <si>
    <t>of which Tier 1 Unrestricted</t>
  </si>
  <si>
    <t>of which Tier 1 Restricted</t>
  </si>
  <si>
    <t xml:space="preserve">of which Tier 2 </t>
  </si>
  <si>
    <t xml:space="preserve">of which Tier 3 </t>
  </si>
  <si>
    <t>of which non-solvency II regulated entities</t>
  </si>
  <si>
    <t>Solvency Capital Requirement (b)</t>
  </si>
  <si>
    <t xml:space="preserve">NN Group Solvency II ratio (a/b)  </t>
  </si>
  <si>
    <t>Investment return</t>
  </si>
  <si>
    <t>Non-life underwriting</t>
  </si>
  <si>
    <t>Japan Life</t>
  </si>
  <si>
    <t>Cash divestment proceeds</t>
  </si>
  <si>
    <t>Acquisitions</t>
  </si>
  <si>
    <t>Capital flows from / (to) shareholders</t>
  </si>
  <si>
    <t>Increase / (decrease) in debt and loans</t>
  </si>
  <si>
    <t xml:space="preserve">Cash capital position - end of period </t>
  </si>
  <si>
    <t xml:space="preserve">Remittances from subsidiaries </t>
  </si>
  <si>
    <t xml:space="preserve">   of which reinsurance business</t>
  </si>
  <si>
    <t xml:space="preserve">   of which other</t>
  </si>
  <si>
    <t>FY24</t>
  </si>
  <si>
    <t>Netherlands Non-life</t>
  </si>
  <si>
    <t>Net result (in EUR million)</t>
  </si>
  <si>
    <t>Coupon on undated subordinated notes (in EUR million)</t>
  </si>
  <si>
    <t>Basic earnings (in EUR million)</t>
  </si>
  <si>
    <t>Weighted average number of ordinary shares (in million)</t>
  </si>
  <si>
    <t>Basic earnings per ordinary share (in EUR)</t>
  </si>
  <si>
    <t>Dilutive instruments: Stock option and share plans (in million)</t>
  </si>
  <si>
    <t>Weighted average number of ordinary shares (including dilutive instruments in million)</t>
  </si>
  <si>
    <t>Diluted earnings per ordinary share (in EUR)</t>
  </si>
  <si>
    <t>Value of new business</t>
  </si>
  <si>
    <t>Opening Balance CSM, Net</t>
  </si>
  <si>
    <t>- New business added</t>
  </si>
  <si>
    <t>- Underlying return on in-force</t>
  </si>
  <si>
    <t>- CSM release</t>
  </si>
  <si>
    <t>Organic CSM movement</t>
  </si>
  <si>
    <t>Other movements</t>
  </si>
  <si>
    <t>Closing Balance CSM, Net</t>
  </si>
  <si>
    <t>2.1 Analysis of Results: Consolidated results</t>
  </si>
  <si>
    <t>Analysis of results</t>
  </si>
  <si>
    <t xml:space="preserve">Non-operating items  </t>
  </si>
  <si>
    <t xml:space="preserve">   of which gains/losses and impairments</t>
  </si>
  <si>
    <t xml:space="preserve">   of which revaluations</t>
  </si>
  <si>
    <t xml:space="preserve">   of which market and other impacts</t>
  </si>
  <si>
    <t>Special items</t>
  </si>
  <si>
    <t>Acquisition intangibles and goodwill</t>
  </si>
  <si>
    <t>Result on divestments</t>
  </si>
  <si>
    <t>Taxation</t>
  </si>
  <si>
    <t xml:space="preserve">Net result from discontinued operations </t>
  </si>
  <si>
    <t>Single premiums</t>
  </si>
  <si>
    <t>Regular premiums</t>
  </si>
  <si>
    <t xml:space="preserve">Key figures </t>
  </si>
  <si>
    <t>Administrative expenses</t>
  </si>
  <si>
    <t>Total liabilities for insurance, reinsurance and investment contracts (in EUR billion, end of period)</t>
  </si>
  <si>
    <t xml:space="preserve">   of which for risk policyholder (in EUR billion, end of period)</t>
  </si>
  <si>
    <t>Total assets (in EUR billion, end of period)</t>
  </si>
  <si>
    <t>Employees (internal FTEs, end of period)</t>
  </si>
  <si>
    <t>2.2 Analysis of Results: Netherlands Life</t>
  </si>
  <si>
    <t>Profit margin</t>
  </si>
  <si>
    <t>Technical result</t>
  </si>
  <si>
    <t xml:space="preserve">Service expense result </t>
  </si>
  <si>
    <t xml:space="preserve">Other insurance and reinsurance result </t>
  </si>
  <si>
    <t xml:space="preserve">Insurance and reinsurance result </t>
  </si>
  <si>
    <t xml:space="preserve">Investment result </t>
  </si>
  <si>
    <t>Other result</t>
  </si>
  <si>
    <t>Operating result insurance businesses</t>
  </si>
  <si>
    <t>Operating result non-insurance businesses</t>
  </si>
  <si>
    <t>Non-operating items</t>
  </si>
  <si>
    <t>Key figures</t>
  </si>
  <si>
    <t>2.3.1 Analysis of Results: Netherlands Non-life</t>
  </si>
  <si>
    <t xml:space="preserve">Insurance revenue, net of reinsurance </t>
  </si>
  <si>
    <t>Claims incurred, net of reinsurance</t>
  </si>
  <si>
    <t xml:space="preserve">Commissions </t>
  </si>
  <si>
    <t xml:space="preserve">Insurance expenses </t>
  </si>
  <si>
    <t>Other expenses not attributed to insurance result</t>
  </si>
  <si>
    <t>Total insurance liabilities (in EUR billion, end of period)</t>
  </si>
  <si>
    <t xml:space="preserve">2.3.2 Netherlands Non-life - Key figures by line of business </t>
  </si>
  <si>
    <t xml:space="preserve">Disability </t>
  </si>
  <si>
    <t>Property and Casualty</t>
  </si>
  <si>
    <t>Health business and broker business</t>
  </si>
  <si>
    <t>Combined ratio</t>
  </si>
  <si>
    <t>2.4.1 Analysis of Results: Insurance Europe</t>
  </si>
  <si>
    <t xml:space="preserve">Administrative expenses </t>
  </si>
  <si>
    <t xml:space="preserve">2.4.2 Insurance Europe - Key figures by country </t>
  </si>
  <si>
    <t>Belgium</t>
  </si>
  <si>
    <t>Greece</t>
  </si>
  <si>
    <t>Poland</t>
  </si>
  <si>
    <t>Spain</t>
  </si>
  <si>
    <t>Other countries</t>
  </si>
  <si>
    <t>2.5 Analysis of Results: Japan Life</t>
  </si>
  <si>
    <t>2.6.1 Analysis of Results: Banking</t>
  </si>
  <si>
    <t>Interest result</t>
  </si>
  <si>
    <t>Commission income</t>
  </si>
  <si>
    <t>Total investment and other income</t>
  </si>
  <si>
    <t>Operating income</t>
  </si>
  <si>
    <t>Operating expenses</t>
  </si>
  <si>
    <t>Regulatory levies</t>
  </si>
  <si>
    <t>Addition to loan loss provision</t>
  </si>
  <si>
    <t>Total expenses</t>
  </si>
  <si>
    <t>Cost/income ratio (Operating expenses/Operating income)</t>
  </si>
  <si>
    <t>Savings and deposits (in EUR billion, end of period)</t>
  </si>
  <si>
    <t>Mortgages (in EUR billion, end of period)</t>
  </si>
  <si>
    <t>Allocated equity (end of period)</t>
  </si>
  <si>
    <t>2.7 Analysis of Results: Other</t>
  </si>
  <si>
    <t>Investment income and fees</t>
  </si>
  <si>
    <t>Holding expenses</t>
  </si>
  <si>
    <t>Amortisation of intangible assets</t>
  </si>
  <si>
    <t>Operating result reinsurance business</t>
  </si>
  <si>
    <t>Other results</t>
  </si>
  <si>
    <t xml:space="preserve">   of which corporate/holding</t>
  </si>
  <si>
    <t>General notes:</t>
  </si>
  <si>
    <t xml:space="preserve">• </t>
  </si>
  <si>
    <t>The Financial Supplement includes historical financial data and is published on a semi-annual basis.</t>
  </si>
  <si>
    <t>All figures are unaudited.</t>
  </si>
  <si>
    <t>Rounding could cause some small differences.</t>
  </si>
  <si>
    <t>The segment 'Other' consists of the reinsurance business, the holding company and certain other entities.</t>
  </si>
  <si>
    <t>Footnotes:</t>
  </si>
  <si>
    <t>1)</t>
  </si>
  <si>
    <t xml:space="preserve">Operating capital generation is an Alternative Performance measure, which is not derived from IFRS-EU. NN Group analyses the change in the excess of Solvency II Own Funds over the Solvency Capital Requirement (SCR) in the following components: Operating Capital Generation, Market variance, Capital flows and Other. Operating Capital Generation is the movement in the solvency surplus (Own Funds before eligibility constraints over SCR at 100%) in the period due to operating items, including the impact of new business, expected investment returns in excess of the unwind of liabilities, release of the risk margin, operating variances, non-life underwriting result, contribution of non-Solvency II entities and holding expenses and debt costs and the change in the SCR. It excludes economic variances, economic assumption changes and non-operating expenses. </t>
  </si>
  <si>
    <t>2)</t>
  </si>
  <si>
    <t xml:space="preserve">Operating result is an Alternative Performance Measure. This measure is derived from figures according to IFRS-EU. The operating result is derived by adjusting the reported result before tax to exclude the impact of result on divestments, amortisation of acquisition intangibles, discontinued operations and special items, changes to losses from onerous contracts due to assumption changes, gains/losses and impairments, revaluations and market and other impacts. </t>
  </si>
  <si>
    <t>3)</t>
  </si>
  <si>
    <t>The allocated equity of Japan Life is adjusted for the impact of internal reinsurance ceded to NN Group’s reinsurance business.</t>
  </si>
  <si>
    <t>4)</t>
  </si>
  <si>
    <t>The segment ‘Other’ comprises the allocated equity of the reinsurance business and the cash capital position, other assets and liabilities, and debt of the holding company.</t>
  </si>
  <si>
    <t>5)</t>
  </si>
  <si>
    <t xml:space="preserve">The solvency ratios are not final until filed with the regulators. The Solvency II ratios for NN Group and NN Life are based on the partial internal model. </t>
  </si>
  <si>
    <t>6)</t>
  </si>
  <si>
    <t>Other comprises CEE pension funds as well as broker and services companies.</t>
  </si>
  <si>
    <t>7)</t>
  </si>
  <si>
    <t>Cash capital is defined as net current assets available at the holding company.</t>
  </si>
  <si>
    <t>8)</t>
  </si>
  <si>
    <t>Includes interest on and repayment/redemption of subordinated loans provided to subsidiaries by the holding company.</t>
  </si>
  <si>
    <t>9)</t>
  </si>
  <si>
    <t>Includes subordinated loans provided to subsidiaries by the holding company.</t>
  </si>
  <si>
    <t>10)</t>
  </si>
  <si>
    <t>Includes interest on subordinated loans and debt, holding company expenses and other cash flows.</t>
  </si>
  <si>
    <t>11)</t>
  </si>
  <si>
    <t>Free cash flow to the holding company is defined as the change in cash capital position of the holding company over the period, excluding acquisitions, divestments and capital transactions with shareholders and debtholders.</t>
  </si>
  <si>
    <t>12)</t>
  </si>
  <si>
    <t>Refers to Insurance Europe entities' consolidated totals excluding NN Czech Life insurance business (branch of NN Life).</t>
  </si>
  <si>
    <t>13)</t>
  </si>
  <si>
    <t>14)</t>
  </si>
  <si>
    <t>Basic earnings per ordinary share is calculated as the net result, adjusted to reflect the deduction of the accrued coupon on undated subordinated notes classified in equity, divided by the weighted average number of ordinary shares outstanding (net of treasury shares).</t>
  </si>
  <si>
    <t>15)</t>
  </si>
  <si>
    <t>Diluted earnings per share is calculated as if the share plans outstanding at the end of the period had been exercised at the beginning of the period and assuming that the cash received from exercised share plans was used to buy own shares against the average market price during the period. The net decrease in the number of shares results from the cancellation of shares following the share buy back programme.</t>
  </si>
  <si>
    <t>16)</t>
  </si>
  <si>
    <t>17)</t>
  </si>
  <si>
    <t>Excluding non-insurance businesses (health business and broker business).</t>
  </si>
  <si>
    <t>18)</t>
  </si>
  <si>
    <t>APE represents annualised premium equivalents sold in the period, with single premiums calculated at 1/10th of the single premium amounts.</t>
  </si>
  <si>
    <t>19)</t>
  </si>
  <si>
    <t>Gross premiums written is the premiums written during the reporting period. Premiums written plus or minus the change in premiums receivables equals premiums received as recorded in the cash flow sections on insurance contracts.</t>
  </si>
  <si>
    <t>20)</t>
  </si>
  <si>
    <t xml:space="preserve">The Common Equity Tier 1 (CET1) ratio, Total Capital ratio and Risk Weighted Assets (RWA) are not final until filed with the regulators. </t>
  </si>
  <si>
    <t>21)</t>
  </si>
  <si>
    <t>APE excludes the APE for the investment part of the DC business.</t>
  </si>
  <si>
    <t>22)</t>
  </si>
  <si>
    <t>Assets under Management (AuM) DC business total includes both the AuM DC business in accumulation phase and AuM DC business in decumulation phase. For the latter the IFRS insurance liabilities are used as a proxy for the AuM.</t>
  </si>
  <si>
    <t>23)</t>
  </si>
  <si>
    <t>Including non-insurance businesses (health business and broker business).</t>
  </si>
  <si>
    <t>24)</t>
  </si>
  <si>
    <t>25)</t>
  </si>
  <si>
    <t xml:space="preserve">Operating expenses plus regulatory levies.          </t>
  </si>
  <si>
    <t>26)</t>
  </si>
  <si>
    <t>Net operating RoE is calculated as the (annualised) net operating result of the segment, divided by the average of the allocated equity at the beginning of the period and the end of the period.</t>
  </si>
  <si>
    <t>27)</t>
  </si>
  <si>
    <t>Operating result after tax.</t>
  </si>
  <si>
    <t xml:space="preserve">Four-quarter rolling average. </t>
  </si>
  <si>
    <t xml:space="preserve">Does not include interest costs on subordinated debt treated as equity.           </t>
  </si>
  <si>
    <r>
      <rPr>
        <b/>
        <sz val="48"/>
        <color rgb="FFEE7F00"/>
        <rFont val="Calibri"/>
        <family val="2"/>
      </rPr>
      <t>NN</t>
    </r>
    <r>
      <rPr>
        <b/>
        <sz val="48"/>
        <color theme="7"/>
        <rFont val="Calibri"/>
        <family val="2"/>
      </rPr>
      <t xml:space="preserve"> </t>
    </r>
    <r>
      <rPr>
        <b/>
        <sz val="48"/>
        <color rgb="FFEA650D"/>
        <rFont val="Calibri"/>
        <family val="2"/>
      </rPr>
      <t>Group</t>
    </r>
    <r>
      <rPr>
        <b/>
        <sz val="48"/>
        <color theme="7"/>
        <rFont val="Calibri"/>
        <family val="2"/>
      </rPr>
      <t xml:space="preserve"> </t>
    </r>
    <r>
      <rPr>
        <b/>
        <sz val="48"/>
        <color rgb="FFE64415"/>
        <rFont val="Calibri"/>
        <family val="2"/>
      </rPr>
      <t>Financial</t>
    </r>
    <r>
      <rPr>
        <b/>
        <sz val="48"/>
        <color theme="7"/>
        <rFont val="Calibri"/>
        <family val="2"/>
      </rPr>
      <t xml:space="preserve"> </t>
    </r>
    <r>
      <rPr>
        <b/>
        <sz val="48"/>
        <color rgb="FFEA650D"/>
        <rFont val="Calibri"/>
        <family val="2"/>
      </rPr>
      <t>Supplement</t>
    </r>
  </si>
  <si>
    <t xml:space="preserve">Insurance, investment and reinsurance contracts  </t>
  </si>
  <si>
    <r>
      <t xml:space="preserve">Solvency II </t>
    </r>
    <r>
      <rPr>
        <b/>
        <vertAlign val="superscript"/>
        <sz val="10"/>
        <color rgb="FFF45F0C"/>
        <rFont val="Calibri"/>
        <family val="2"/>
      </rPr>
      <t>5)</t>
    </r>
  </si>
  <si>
    <t>Allocated Equity</t>
  </si>
  <si>
    <t>Total Equity</t>
  </si>
  <si>
    <r>
      <t xml:space="preserve">OCG by segment </t>
    </r>
    <r>
      <rPr>
        <b/>
        <vertAlign val="superscript"/>
        <sz val="10"/>
        <color rgb="FFF45F0C"/>
        <rFont val="Calibri"/>
        <family val="2"/>
      </rPr>
      <t>1)</t>
    </r>
  </si>
  <si>
    <r>
      <t xml:space="preserve">OCG by source </t>
    </r>
    <r>
      <rPr>
        <b/>
        <vertAlign val="superscript"/>
        <sz val="10"/>
        <color rgb="FFF45F0C"/>
        <rFont val="Calibri"/>
        <family val="2"/>
      </rPr>
      <t>1)</t>
    </r>
  </si>
  <si>
    <t>Life - UFR drag</t>
  </si>
  <si>
    <t>Life - Risk margin release</t>
  </si>
  <si>
    <t>Life - Experience variance</t>
  </si>
  <si>
    <t>Life - New business</t>
  </si>
  <si>
    <t>Holding expenses and debt costs</t>
  </si>
  <si>
    <t>Change in SCR</t>
  </si>
  <si>
    <r>
      <t xml:space="preserve">Non-Solvency II entities (Japan Life, Banking, Other </t>
    </r>
    <r>
      <rPr>
        <vertAlign val="superscript"/>
        <sz val="10"/>
        <color rgb="FF666666"/>
        <rFont val="Calibri"/>
        <family val="2"/>
      </rPr>
      <t>6)</t>
    </r>
    <r>
      <rPr>
        <sz val="10"/>
        <color rgb="FF666666"/>
        <rFont val="Calibri"/>
        <family val="2"/>
      </rPr>
      <t xml:space="preserve"> )</t>
    </r>
  </si>
  <si>
    <t>Cash capital</t>
  </si>
  <si>
    <r>
      <t xml:space="preserve">Cash capital position - beginning of period  </t>
    </r>
    <r>
      <rPr>
        <b/>
        <vertAlign val="superscript"/>
        <sz val="10"/>
        <rFont val="Calibri"/>
        <family val="2"/>
      </rPr>
      <t>7)</t>
    </r>
  </si>
  <si>
    <r>
      <t xml:space="preserve">Remittances from subsidiaries </t>
    </r>
    <r>
      <rPr>
        <vertAlign val="superscript"/>
        <sz val="10"/>
        <color rgb="FF666666"/>
        <rFont val="Calibri"/>
        <family val="2"/>
      </rPr>
      <t xml:space="preserve"> 8)</t>
    </r>
  </si>
  <si>
    <r>
      <t xml:space="preserve">Capital injections into subsidiaries  </t>
    </r>
    <r>
      <rPr>
        <vertAlign val="superscript"/>
        <sz val="10"/>
        <color rgb="FF666666"/>
        <rFont val="Calibri"/>
        <family val="2"/>
      </rPr>
      <t>9)</t>
    </r>
  </si>
  <si>
    <r>
      <t xml:space="preserve">Free cash flow to the holding  </t>
    </r>
    <r>
      <rPr>
        <b/>
        <vertAlign val="superscript"/>
        <sz val="10"/>
        <rFont val="Calibri"/>
        <family val="2"/>
      </rPr>
      <t>11)</t>
    </r>
  </si>
  <si>
    <r>
      <t xml:space="preserve">Other   </t>
    </r>
    <r>
      <rPr>
        <vertAlign val="superscript"/>
        <sz val="10"/>
        <color rgb="FF666666"/>
        <rFont val="Calibri"/>
        <family val="2"/>
      </rPr>
      <t>10)</t>
    </r>
  </si>
  <si>
    <r>
      <t xml:space="preserve">Netherlands Life </t>
    </r>
    <r>
      <rPr>
        <vertAlign val="superscript"/>
        <sz val="10"/>
        <color rgb="FF666666"/>
        <rFont val="Calibri"/>
        <family val="2"/>
      </rPr>
      <t xml:space="preserve"> 8)</t>
    </r>
  </si>
  <si>
    <r>
      <t xml:space="preserve">Netherlands Non-life  </t>
    </r>
    <r>
      <rPr>
        <vertAlign val="superscript"/>
        <sz val="10"/>
        <color rgb="FF666666"/>
        <rFont val="Calibri"/>
        <family val="2"/>
      </rPr>
      <t>8)</t>
    </r>
  </si>
  <si>
    <r>
      <t xml:space="preserve">Insurance Europe  </t>
    </r>
    <r>
      <rPr>
        <vertAlign val="superscript"/>
        <sz val="10"/>
        <color rgb="FF666666"/>
        <rFont val="Calibri"/>
        <family val="2"/>
      </rPr>
      <t>8, 12)</t>
    </r>
  </si>
  <si>
    <r>
      <t xml:space="preserve">Banking  </t>
    </r>
    <r>
      <rPr>
        <vertAlign val="superscript"/>
        <sz val="10"/>
        <color rgb="FF666666"/>
        <rFont val="Calibri"/>
        <family val="2"/>
      </rPr>
      <t>8)</t>
    </r>
  </si>
  <si>
    <r>
      <t xml:space="preserve">Basic earnings per ordinary share </t>
    </r>
    <r>
      <rPr>
        <b/>
        <vertAlign val="superscript"/>
        <sz val="10"/>
        <color rgb="FFF45F0C"/>
        <rFont val="Calibri"/>
        <family val="2"/>
      </rPr>
      <t>14)</t>
    </r>
  </si>
  <si>
    <r>
      <t xml:space="preserve">Diluted earnings per ordinary share </t>
    </r>
    <r>
      <rPr>
        <b/>
        <vertAlign val="superscript"/>
        <sz val="10"/>
        <color rgb="FFF45F0C"/>
        <rFont val="Calibri"/>
        <family val="2"/>
      </rPr>
      <t>15)</t>
    </r>
  </si>
  <si>
    <r>
      <t xml:space="preserve">Operating result </t>
    </r>
    <r>
      <rPr>
        <b/>
        <vertAlign val="superscript"/>
        <sz val="10"/>
        <rFont val="Calibri"/>
        <family val="2"/>
      </rPr>
      <t>2)</t>
    </r>
  </si>
  <si>
    <r>
      <t xml:space="preserve">Basic earnings per ordinary share in EUR </t>
    </r>
    <r>
      <rPr>
        <vertAlign val="superscript"/>
        <sz val="10"/>
        <color rgb="FF666666"/>
        <rFont val="Calibri"/>
        <family val="2"/>
      </rPr>
      <t>14)</t>
    </r>
  </si>
  <si>
    <r>
      <t xml:space="preserve">Diluted earnings per ordinary share in EUR </t>
    </r>
    <r>
      <rPr>
        <vertAlign val="superscript"/>
        <sz val="10"/>
        <color rgb="FF666666"/>
        <rFont val="Calibri"/>
        <family val="2"/>
      </rPr>
      <t>15)</t>
    </r>
  </si>
  <si>
    <r>
      <t xml:space="preserve">New sales life insurance (APE) </t>
    </r>
    <r>
      <rPr>
        <vertAlign val="superscript"/>
        <sz val="10"/>
        <color rgb="FF666666"/>
        <rFont val="Calibri"/>
        <family val="2"/>
      </rPr>
      <t>18)</t>
    </r>
  </si>
  <si>
    <r>
      <t xml:space="preserve">Operating capital generation </t>
    </r>
    <r>
      <rPr>
        <vertAlign val="superscript"/>
        <sz val="10"/>
        <color rgb="FF666666"/>
        <rFont val="Calibri"/>
        <family val="2"/>
      </rPr>
      <t>1)</t>
    </r>
  </si>
  <si>
    <r>
      <t xml:space="preserve">Gross premiums written </t>
    </r>
    <r>
      <rPr>
        <vertAlign val="superscript"/>
        <sz val="10"/>
        <color rgb="FF666666"/>
        <rFont val="Calibri"/>
        <family val="2"/>
      </rPr>
      <t>19)</t>
    </r>
  </si>
  <si>
    <r>
      <t xml:space="preserve">NN Group Solvency II ratio </t>
    </r>
    <r>
      <rPr>
        <vertAlign val="superscript"/>
        <sz val="10"/>
        <color rgb="FF666666"/>
        <rFont val="Calibri"/>
        <family val="2"/>
      </rPr>
      <t xml:space="preserve">5) </t>
    </r>
  </si>
  <si>
    <r>
      <t xml:space="preserve">NN Life Solvency II ratio </t>
    </r>
    <r>
      <rPr>
        <vertAlign val="superscript"/>
        <sz val="10"/>
        <color rgb="FF666666"/>
        <rFont val="Calibri"/>
        <family val="2"/>
      </rPr>
      <t>5)</t>
    </r>
  </si>
  <si>
    <r>
      <t xml:space="preserve">NN Bank CET1 ratio </t>
    </r>
    <r>
      <rPr>
        <vertAlign val="superscript"/>
        <sz val="10"/>
        <color rgb="FF666666"/>
        <rFont val="Calibri"/>
        <family val="2"/>
      </rPr>
      <t>20)</t>
    </r>
  </si>
  <si>
    <r>
      <t xml:space="preserve">Total operating result </t>
    </r>
    <r>
      <rPr>
        <b/>
        <vertAlign val="superscript"/>
        <sz val="10"/>
        <rFont val="Calibri"/>
        <family val="2"/>
      </rPr>
      <t>2)</t>
    </r>
  </si>
  <si>
    <r>
      <t xml:space="preserve">New sales life insurance (APE) </t>
    </r>
    <r>
      <rPr>
        <vertAlign val="superscript"/>
        <sz val="10"/>
        <color rgb="FF666666"/>
        <rFont val="Calibri"/>
        <family val="2"/>
      </rPr>
      <t>18) 21)</t>
    </r>
  </si>
  <si>
    <r>
      <t xml:space="preserve">Assets under Management DC business total (in EUR billion, end of period) </t>
    </r>
    <r>
      <rPr>
        <vertAlign val="superscript"/>
        <sz val="10"/>
        <color rgb="FF666666"/>
        <rFont val="Calibri"/>
        <family val="2"/>
      </rPr>
      <t>22)</t>
    </r>
  </si>
  <si>
    <t xml:space="preserve">   of which Claims ratio</t>
  </si>
  <si>
    <t xml:space="preserve">   of which Expense ratio</t>
  </si>
  <si>
    <r>
      <t>Operating capital generation</t>
    </r>
    <r>
      <rPr>
        <vertAlign val="superscript"/>
        <sz val="10"/>
        <color rgb="FF666666"/>
        <rFont val="Calibri"/>
        <family val="2"/>
      </rPr>
      <t xml:space="preserve"> 1)</t>
    </r>
  </si>
  <si>
    <r>
      <t xml:space="preserve">Assets under Management Pensions (in EUR billion, end of period) </t>
    </r>
    <r>
      <rPr>
        <vertAlign val="superscript"/>
        <sz val="10"/>
        <color rgb="FF666666"/>
        <rFont val="Calibri"/>
        <family val="2"/>
      </rPr>
      <t>24)</t>
    </r>
  </si>
  <si>
    <r>
      <t>Total operating result</t>
    </r>
    <r>
      <rPr>
        <b/>
        <vertAlign val="superscript"/>
        <sz val="10"/>
        <rFont val="Calibri"/>
        <family val="2"/>
      </rPr>
      <t xml:space="preserve"> 2)</t>
    </r>
  </si>
  <si>
    <r>
      <t xml:space="preserve">Administrative expenses </t>
    </r>
    <r>
      <rPr>
        <vertAlign val="superscript"/>
        <sz val="10"/>
        <color rgb="FF666666"/>
        <rFont val="Calibri"/>
        <family val="2"/>
      </rPr>
      <t>23)</t>
    </r>
  </si>
  <si>
    <r>
      <t xml:space="preserve">Combined ratio </t>
    </r>
    <r>
      <rPr>
        <vertAlign val="superscript"/>
        <sz val="10"/>
        <color rgb="FF666666"/>
        <rFont val="Calibri"/>
        <family val="2"/>
      </rPr>
      <t xml:space="preserve">17) </t>
    </r>
  </si>
  <si>
    <r>
      <t xml:space="preserve">   of which Claims ratio </t>
    </r>
    <r>
      <rPr>
        <vertAlign val="superscript"/>
        <sz val="10"/>
        <color rgb="FF666666"/>
        <rFont val="Calibri"/>
        <family val="2"/>
      </rPr>
      <t>17)</t>
    </r>
  </si>
  <si>
    <r>
      <t xml:space="preserve">   of which Expense ratio </t>
    </r>
    <r>
      <rPr>
        <vertAlign val="superscript"/>
        <sz val="10"/>
        <color rgb="FF666666"/>
        <rFont val="Calibri"/>
        <family val="2"/>
      </rPr>
      <t>17)</t>
    </r>
  </si>
  <si>
    <r>
      <t xml:space="preserve">Gross premiums written by line of business </t>
    </r>
    <r>
      <rPr>
        <b/>
        <vertAlign val="superscript"/>
        <sz val="10"/>
        <color rgb="FFF45F0C"/>
        <rFont val="Calibri"/>
        <family val="2"/>
      </rPr>
      <t>19)</t>
    </r>
  </si>
  <si>
    <r>
      <t xml:space="preserve">Operating result by line of business </t>
    </r>
    <r>
      <rPr>
        <b/>
        <vertAlign val="superscript"/>
        <sz val="10"/>
        <color rgb="FFF45F0C"/>
        <rFont val="Calibri"/>
        <family val="2"/>
      </rPr>
      <t>2)</t>
    </r>
  </si>
  <si>
    <r>
      <t xml:space="preserve">Combined ratios </t>
    </r>
    <r>
      <rPr>
        <b/>
        <vertAlign val="superscript"/>
        <sz val="10"/>
        <color rgb="FFF45F0C"/>
        <rFont val="Calibri"/>
        <family val="2"/>
      </rPr>
      <t xml:space="preserve">17) </t>
    </r>
  </si>
  <si>
    <r>
      <t xml:space="preserve">Gross premiums written by country </t>
    </r>
    <r>
      <rPr>
        <b/>
        <vertAlign val="superscript"/>
        <sz val="10"/>
        <color rgb="FFF45F0C"/>
        <rFont val="Calibri"/>
        <family val="2"/>
      </rPr>
      <t>19)</t>
    </r>
  </si>
  <si>
    <r>
      <t>Operating result by country</t>
    </r>
    <r>
      <rPr>
        <b/>
        <vertAlign val="superscript"/>
        <sz val="10"/>
        <color rgb="FFF45F0C"/>
        <rFont val="Calibri"/>
        <family val="2"/>
      </rPr>
      <t xml:space="preserve"> 2)</t>
    </r>
  </si>
  <si>
    <r>
      <t xml:space="preserve">New sales (APE) by country </t>
    </r>
    <r>
      <rPr>
        <b/>
        <vertAlign val="superscript"/>
        <sz val="10"/>
        <color rgb="FFF45F0C"/>
        <rFont val="Calibri"/>
        <family val="2"/>
      </rPr>
      <t>18)</t>
    </r>
  </si>
  <si>
    <r>
      <t xml:space="preserve">Administrative expenses </t>
    </r>
    <r>
      <rPr>
        <vertAlign val="superscript"/>
        <sz val="10"/>
        <color rgb="FF666666"/>
        <rFont val="Calibri"/>
        <family val="2"/>
      </rPr>
      <t>25)</t>
    </r>
  </si>
  <si>
    <r>
      <t>Net operating ROE</t>
    </r>
    <r>
      <rPr>
        <vertAlign val="superscript"/>
        <sz val="10"/>
        <color rgb="FF666666"/>
        <rFont val="Calibri"/>
        <family val="2"/>
      </rPr>
      <t xml:space="preserve"> 26)</t>
    </r>
  </si>
  <si>
    <r>
      <t xml:space="preserve">Total capital ratio </t>
    </r>
    <r>
      <rPr>
        <vertAlign val="superscript"/>
        <sz val="10"/>
        <color rgb="FF666666"/>
        <rFont val="Calibri"/>
        <family val="2"/>
      </rPr>
      <t>20)</t>
    </r>
  </si>
  <si>
    <r>
      <t xml:space="preserve">Risk Weighted Assets (RWA) (in EUR billion, end of period) </t>
    </r>
    <r>
      <rPr>
        <vertAlign val="superscript"/>
        <sz val="10"/>
        <color rgb="FF666666"/>
        <rFont val="Calibri"/>
        <family val="2"/>
      </rPr>
      <t>20)</t>
    </r>
  </si>
  <si>
    <r>
      <t xml:space="preserve">Net operating result  </t>
    </r>
    <r>
      <rPr>
        <vertAlign val="superscript"/>
        <sz val="10"/>
        <color rgb="FF666666"/>
        <rFont val="Calibri"/>
        <family val="2"/>
      </rPr>
      <t>27)</t>
    </r>
  </si>
  <si>
    <t>1.1 Consolidated balance sheet</t>
  </si>
  <si>
    <t>Total equity and Allocated equity</t>
  </si>
  <si>
    <t>1.2 Total equity and Allocated equity</t>
  </si>
  <si>
    <t>1H25</t>
  </si>
  <si>
    <t>30 Jun 25</t>
  </si>
  <si>
    <r>
      <t xml:space="preserve">Net Interest Margin (NIM) </t>
    </r>
    <r>
      <rPr>
        <vertAlign val="superscript"/>
        <sz val="10"/>
        <color rgb="FF666666"/>
        <rFont val="Calibri"/>
        <family val="2"/>
      </rPr>
      <t>13)</t>
    </r>
  </si>
  <si>
    <r>
      <t xml:space="preserve">Interest on hybrids and debt </t>
    </r>
    <r>
      <rPr>
        <vertAlign val="superscript"/>
        <sz val="10"/>
        <color rgb="FF666666"/>
        <rFont val="Calibri"/>
        <family val="2"/>
      </rPr>
      <t>16)</t>
    </r>
  </si>
  <si>
    <t>1.3 Capital base - Solvency II</t>
  </si>
  <si>
    <t>1.4 Operating Capital Generation</t>
  </si>
  <si>
    <t>1.5 Cash capital position at the holding company</t>
  </si>
  <si>
    <t>1.6 Earnings per ordinary share</t>
  </si>
  <si>
    <t>1.7 Contractual Service Margin (Net movement)</t>
  </si>
  <si>
    <r>
      <t>Operating result</t>
    </r>
    <r>
      <rPr>
        <b/>
        <vertAlign val="superscript"/>
        <sz val="10"/>
        <rFont val="Calibri"/>
        <family val="2"/>
      </rPr>
      <t xml:space="preserve"> 2)</t>
    </r>
  </si>
  <si>
    <r>
      <t xml:space="preserve">Other </t>
    </r>
    <r>
      <rPr>
        <vertAlign val="superscript"/>
        <sz val="10"/>
        <color rgb="FF666666"/>
        <rFont val="Calibri"/>
        <family val="2"/>
      </rPr>
      <t>4)</t>
    </r>
  </si>
  <si>
    <t>The numbers shown under AuM are client balances which exclude IFRS shareholders' equity related to the respective pension businesses and include the assets under administration. Historical periods have been adjusted to align with current definition.</t>
  </si>
  <si>
    <t>NN Group’s Consolidated Annual Accounts are prepared in accordance with International Financial Reporting Standards as adopted by the European Union ('IFRS-EU') and with Part 9 of Book 2 of the Dutch Civil Code. In preparing the financial information in this document, the same accounting principles are applied as in the NN Group N.V. 2024 Annual Accounts, unless indicated otherwise in the notes included in this Condensed consolidated financial information for the period ended 30 June 2025.
All figures in this document are unaudited. Small differences in the tables are possible due to rounding. Certain of the statements in this Condensed consolidated financial information for the period ended 30 June 2025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without limitation: (1) changes in general economic conditions, in particular economic conditions in NN Group’s core markets, (2) changes in performance of financial markets, including developing markets, (3) consequences of a potential (partial) break-up of the euro or European Union countries leaving the European Union, (4) changes in the availability of, and costs associated with, sources of liquidity as well as conditions in the credit markets generally, (5) the frequency and severity of insured loss events, (6) changes affecting mortality and morbidity levels and trends, (7) changes affecting persistency levels, (8) changes affecting interest rate levels, (9) changes affecting currency exchange rates, (10) changes in investor, customer and policyholder behaviour, (11) changes in general competitive factors, (12) changes in laws and regulations and the interpretation and application thereof, (13) changes in the policies and actions of governments and/or regulatory authorities, (14) conclusions with regard to accounting assumptions and methodologies, (15) changes in ownership that could affect the future availability to NN Group of net operating loss, net capital and built-in loss carry forwards, (16) changes in credit and financial strength ratings, (17) NN Group’s ability to achieve projected operational synergies, (18) catastrophes and terrorist-related events, (19) operational and IT risks, such as system disruptions or failures, breaches of security, cyber-attacks, human error, changes in operational practices or inadequate controls including in respect of third parties with which we do business, (20) risks and challenges related to cybercrime including the effects of cyberattacks and changes in legislation and regulation related to cybersecurity and data privacy, (21) business, operational, regulatory, reputation and other risks and challenges in connection with Sustainability Matters (please see the link to our sustainability matters definition www.nn-group.com/sustainability/policies-reports-and-memberships/policy-and-reportlibrary.htm), (22) the inability to retain key personnel, (23) adverse developments in legal and other proceedings and (24) the other risks and uncertainties contained in recent public disclosures made by NN Group.
Any forward-looking statements made by or on behalf of NN Group speak only as of the date they are made, and, NN Group assumes no obligation to publicly update or revise any forward-looking statements, whether as a result of new information or for any other reason.
This publication contains information and data provided by third-party data providers. NN Group, nor any of its directors or employees, nor any third-party data provider, can be held directly or indirectly liable or responsible with respect to the information provided.
This document does not constitute an offer to sell, or a solicitation of an offer to buy, any securities.</t>
  </si>
  <si>
    <t>Period: 1H25</t>
  </si>
  <si>
    <t>At 30 Jun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164" formatCode="_ * #,##0.00_ ;_ * \-#,##0.00_ ;_ * &quot;-&quot;??_ ;_ @_ "/>
    <numFmt numFmtId="165" formatCode="_-* #,##0.00_-;_-* #,##0.00\-;_-* &quot;-&quot;??_-;_-@_-"/>
    <numFmt numFmtId="166" formatCode="#,##0.0"/>
    <numFmt numFmtId="167" formatCode="_ * #,##0_ ;_ * \-#,##0_ ;_ * &quot;-&quot;??_ ;_ @_ "/>
    <numFmt numFmtId="168" formatCode="_-* #,##0_-;_-* #,##0\-;_-* &quot;-&quot;??_-;_-@_-"/>
    <numFmt numFmtId="169" formatCode="_-* #,##0.0_-;_-* #,##0.0\-;_-* &quot;-&quot;??_-;_-@_-"/>
    <numFmt numFmtId="170" formatCode="0.0"/>
    <numFmt numFmtId="171" formatCode="0.0%"/>
    <numFmt numFmtId="172" formatCode="0.000"/>
    <numFmt numFmtId="173" formatCode="_-* #,##0.0000000_-;_-* #,##0.0000000\-;_-* &quot;-&quot;??_-;_-@_-"/>
    <numFmt numFmtId="174" formatCode="#,##0_ ;\-#,##0\ "/>
    <numFmt numFmtId="175" formatCode="0.000%"/>
    <numFmt numFmtId="176" formatCode="0.00000"/>
    <numFmt numFmtId="177" formatCode="#,##0.0_ ;\-#,##0.0\ "/>
  </numFmts>
  <fonts count="83">
    <font>
      <sz val="10"/>
      <name val="Arial"/>
    </font>
    <font>
      <sz val="10"/>
      <name val="Arial"/>
      <family val="2"/>
    </font>
    <font>
      <b/>
      <sz val="10"/>
      <name val="Arial"/>
      <family val="2"/>
    </font>
    <font>
      <b/>
      <sz val="14"/>
      <color theme="0"/>
      <name val="Arial"/>
      <family val="2"/>
    </font>
    <font>
      <i/>
      <sz val="14"/>
      <color theme="7"/>
      <name val="Aptos Narrow"/>
      <family val="2"/>
      <scheme val="minor"/>
    </font>
    <font>
      <i/>
      <sz val="12"/>
      <color theme="7"/>
      <name val="Aptos Narrow"/>
      <family val="2"/>
      <scheme val="minor"/>
    </font>
    <font>
      <b/>
      <sz val="18"/>
      <color theme="7"/>
      <name val="Arial"/>
      <family val="2"/>
    </font>
    <font>
      <b/>
      <sz val="10"/>
      <color theme="1"/>
      <name val="Arial"/>
      <family val="2"/>
    </font>
    <font>
      <sz val="10"/>
      <color theme="3"/>
      <name val="Aptos Narrow"/>
      <family val="2"/>
      <scheme val="minor"/>
    </font>
    <font>
      <sz val="10"/>
      <name val="Aptos Narrow"/>
      <family val="2"/>
      <scheme val="minor"/>
    </font>
    <font>
      <sz val="24"/>
      <color rgb="FFEA650D"/>
      <name val="Calibri Light"/>
      <family val="2"/>
    </font>
    <font>
      <b/>
      <sz val="10"/>
      <color theme="3"/>
      <name val="Aptos Narrow"/>
      <family val="2"/>
      <scheme val="minor"/>
    </font>
    <font>
      <b/>
      <sz val="10"/>
      <name val="Aptos Narrow"/>
      <family val="2"/>
      <scheme val="minor"/>
    </font>
    <font>
      <b/>
      <sz val="12"/>
      <color indexed="9"/>
      <name val="Aptos Narrow"/>
      <family val="2"/>
      <scheme val="minor"/>
    </font>
    <font>
      <b/>
      <sz val="12"/>
      <color rgb="FFFF0000"/>
      <name val="Aptos Narrow"/>
      <family val="2"/>
      <scheme val="minor"/>
    </font>
    <font>
      <sz val="12"/>
      <name val="Aptos Narrow"/>
      <family val="2"/>
      <scheme val="minor"/>
    </font>
    <font>
      <sz val="12"/>
      <color theme="3"/>
      <name val="Aptos Narrow"/>
      <family val="2"/>
      <scheme val="minor"/>
    </font>
    <font>
      <u/>
      <sz val="10"/>
      <color indexed="12"/>
      <name val="Arial"/>
      <family val="2"/>
    </font>
    <font>
      <b/>
      <sz val="10"/>
      <color rgb="FF333300"/>
      <name val="Aptos Narrow"/>
      <family val="2"/>
      <scheme val="minor"/>
    </font>
    <font>
      <sz val="7"/>
      <name val="Aptos Narrow"/>
      <family val="2"/>
      <scheme val="minor"/>
    </font>
    <font>
      <sz val="10"/>
      <color rgb="FF333300"/>
      <name val="Aptos Narrow"/>
      <family val="2"/>
      <scheme val="minor"/>
    </font>
    <font>
      <b/>
      <sz val="7"/>
      <name val="Aptos Narrow"/>
      <family val="2"/>
      <scheme val="minor"/>
    </font>
    <font>
      <sz val="10"/>
      <color rgb="FF666666"/>
      <name val="Calibri"/>
      <family val="2"/>
    </font>
    <font>
      <sz val="11"/>
      <color rgb="FFFFFF99"/>
      <name val="Aptos Narrow"/>
      <family val="2"/>
      <scheme val="minor"/>
    </font>
    <font>
      <sz val="11"/>
      <name val="Aptos Narrow"/>
      <family val="2"/>
      <scheme val="minor"/>
    </font>
    <font>
      <sz val="18"/>
      <name val="Aptos Narrow"/>
      <family val="2"/>
      <scheme val="minor"/>
    </font>
    <font>
      <sz val="8"/>
      <color theme="1"/>
      <name val="Frutiger Light"/>
      <family val="2"/>
    </font>
    <font>
      <sz val="10"/>
      <name val="Calibri"/>
      <family val="2"/>
    </font>
    <font>
      <b/>
      <sz val="10"/>
      <name val="Calibri"/>
      <family val="2"/>
    </font>
    <font>
      <b/>
      <vertAlign val="superscript"/>
      <sz val="10"/>
      <name val="Calibri"/>
      <family val="2"/>
    </font>
    <font>
      <sz val="8"/>
      <color theme="1"/>
      <name val="Frutiger Light"/>
    </font>
    <font>
      <vertAlign val="superscript"/>
      <sz val="10"/>
      <color rgb="FF666666"/>
      <name val="Calibri"/>
      <family val="2"/>
    </font>
    <font>
      <sz val="9"/>
      <color theme="3"/>
      <name val="Aptos Narrow"/>
      <family val="2"/>
      <scheme val="minor"/>
    </font>
    <font>
      <sz val="10"/>
      <color rgb="FFFF0000"/>
      <name val="Aptos Narrow"/>
      <family val="2"/>
      <scheme val="minor"/>
    </font>
    <font>
      <sz val="9"/>
      <color rgb="FFFF0000"/>
      <name val="Aptos Narrow"/>
      <family val="2"/>
      <scheme val="minor"/>
    </font>
    <font>
      <b/>
      <sz val="10"/>
      <color theme="1"/>
      <name val="Aptos Narrow"/>
      <family val="2"/>
      <scheme val="minor"/>
    </font>
    <font>
      <b/>
      <sz val="10"/>
      <color theme="7"/>
      <name val="Aptos Narrow"/>
      <family val="2"/>
      <scheme val="minor"/>
    </font>
    <font>
      <sz val="10"/>
      <color theme="0"/>
      <name val="Aptos Narrow"/>
      <family val="2"/>
      <scheme val="minor"/>
    </font>
    <font>
      <b/>
      <sz val="24"/>
      <color rgb="FFBFB6AC"/>
      <name val="Aptos Narrow"/>
      <family val="2"/>
      <scheme val="minor"/>
    </font>
    <font>
      <sz val="10"/>
      <color indexed="59"/>
      <name val="Aptos Narrow"/>
      <family val="2"/>
      <scheme val="minor"/>
    </font>
    <font>
      <b/>
      <sz val="10"/>
      <color rgb="FFFF0000"/>
      <name val="Aptos Narrow"/>
      <family val="2"/>
      <scheme val="minor"/>
    </font>
    <font>
      <sz val="9"/>
      <color rgb="FF666666"/>
      <name val="Aptos Narrow"/>
      <family val="2"/>
      <scheme val="minor"/>
    </font>
    <font>
      <sz val="8"/>
      <color theme="1"/>
      <name val="Aptos Narrow"/>
      <family val="2"/>
      <scheme val="minor"/>
    </font>
    <font>
      <b/>
      <sz val="9"/>
      <color indexed="81"/>
      <name val="Tahoma"/>
      <family val="2"/>
    </font>
    <font>
      <sz val="9"/>
      <color indexed="81"/>
      <name val="Tahoma"/>
      <family val="2"/>
    </font>
    <font>
      <b/>
      <sz val="10"/>
      <color indexed="10"/>
      <name val="Aptos Narrow"/>
      <family val="2"/>
      <scheme val="minor"/>
    </font>
    <font>
      <b/>
      <sz val="10"/>
      <color rgb="FF66FF33"/>
      <name val="Aptos Narrow"/>
      <family val="2"/>
      <scheme val="minor"/>
    </font>
    <font>
      <sz val="10"/>
      <color theme="1"/>
      <name val="Frutiger Light"/>
    </font>
    <font>
      <sz val="10"/>
      <color theme="1"/>
      <name val="Frutiger Light"/>
      <family val="2"/>
    </font>
    <font>
      <sz val="8"/>
      <name val="Tahoma"/>
      <family val="2"/>
    </font>
    <font>
      <sz val="8"/>
      <color rgb="FFFF0000"/>
      <name val="Frutiger Light"/>
      <family val="2"/>
    </font>
    <font>
      <sz val="8"/>
      <color rgb="FFFF0000"/>
      <name val="Frutiger Light"/>
    </font>
    <font>
      <b/>
      <sz val="10"/>
      <color indexed="57"/>
      <name val="Aptos Narrow"/>
      <family val="2"/>
      <scheme val="minor"/>
    </font>
    <font>
      <b/>
      <sz val="24"/>
      <color rgb="FFFF0000"/>
      <name val="Aptos Narrow"/>
      <family val="2"/>
      <scheme val="minor"/>
    </font>
    <font>
      <b/>
      <sz val="24"/>
      <name val="Aptos Narrow"/>
      <family val="2"/>
      <scheme val="minor"/>
    </font>
    <font>
      <b/>
      <sz val="12"/>
      <name val="Aptos Narrow"/>
      <family val="2"/>
      <scheme val="minor"/>
    </font>
    <font>
      <b/>
      <sz val="9"/>
      <color theme="3"/>
      <name val="Aptos Narrow"/>
      <family val="2"/>
      <scheme val="minor"/>
    </font>
    <font>
      <b/>
      <strike/>
      <sz val="10"/>
      <color rgb="FFFF0000"/>
      <name val="Calibri"/>
      <family val="2"/>
    </font>
    <font>
      <sz val="11"/>
      <color rgb="FF808080"/>
      <name val="Calibri"/>
      <family val="2"/>
    </font>
    <font>
      <sz val="8"/>
      <name val="Arial"/>
      <family val="2"/>
    </font>
    <font>
      <sz val="24"/>
      <color rgb="FFF45F0C"/>
      <name val="Calibri Light"/>
      <family val="2"/>
    </font>
    <font>
      <b/>
      <sz val="48"/>
      <color theme="7"/>
      <name val="Calibri"/>
      <family val="2"/>
    </font>
    <font>
      <b/>
      <sz val="48"/>
      <color rgb="FFEE7F00"/>
      <name val="Calibri"/>
      <family val="2"/>
    </font>
    <font>
      <b/>
      <sz val="48"/>
      <color rgb="FFEA650D"/>
      <name val="Calibri"/>
      <family val="2"/>
    </font>
    <font>
      <b/>
      <sz val="48"/>
      <color rgb="FFE64415"/>
      <name val="Calibri"/>
      <family val="2"/>
    </font>
    <font>
      <sz val="12"/>
      <color rgb="FF666666"/>
      <name val="Calibri"/>
      <family val="2"/>
    </font>
    <font>
      <sz val="12"/>
      <color theme="3"/>
      <name val="Calibri"/>
      <family val="2"/>
    </font>
    <font>
      <sz val="12"/>
      <color theme="1"/>
      <name val="Calibri"/>
      <family val="2"/>
    </font>
    <font>
      <b/>
      <sz val="12"/>
      <color indexed="8"/>
      <name val="Calibri"/>
      <family val="2"/>
    </font>
    <font>
      <sz val="10"/>
      <color theme="3"/>
      <name val="Calibri"/>
      <family val="2"/>
    </font>
    <font>
      <sz val="24"/>
      <color rgb="FFEA650D"/>
      <name val="Calibri"/>
      <family val="2"/>
    </font>
    <font>
      <i/>
      <sz val="12"/>
      <color theme="3"/>
      <name val="Calibri"/>
      <family val="2"/>
    </font>
    <font>
      <b/>
      <sz val="12"/>
      <color indexed="9"/>
      <name val="Calibri"/>
      <family val="2"/>
    </font>
    <font>
      <b/>
      <sz val="12"/>
      <color rgb="FF666666"/>
      <name val="Calibri"/>
      <family val="2"/>
    </font>
    <font>
      <sz val="12"/>
      <name val="Calibri"/>
      <family val="2"/>
    </font>
    <font>
      <sz val="12"/>
      <color indexed="8"/>
      <name val="Calibri"/>
      <family val="2"/>
    </font>
    <font>
      <b/>
      <sz val="24"/>
      <color indexed="41"/>
      <name val="Calibri"/>
      <family val="2"/>
    </font>
    <font>
      <sz val="7"/>
      <name val="Calibri"/>
      <family val="2"/>
    </font>
    <font>
      <b/>
      <sz val="7"/>
      <name val="Calibri"/>
      <family val="2"/>
    </font>
    <font>
      <b/>
      <sz val="10"/>
      <color rgb="FFF45F0C"/>
      <name val="Calibri"/>
      <family val="2"/>
    </font>
    <font>
      <b/>
      <vertAlign val="superscript"/>
      <sz val="10"/>
      <color rgb="FFF45F0C"/>
      <name val="Calibri"/>
      <family val="2"/>
    </font>
    <font>
      <sz val="10"/>
      <name val="Arial"/>
      <family val="2"/>
    </font>
    <font>
      <b/>
      <sz val="10"/>
      <color rgb="FF666666"/>
      <name val="Calibri"/>
      <family val="2"/>
    </font>
  </fonts>
  <fills count="13">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theme="5" tint="-9.9978637043366805E-2"/>
        <bgColor indexed="64"/>
      </patternFill>
    </fill>
    <fill>
      <patternFill patternType="solid">
        <fgColor theme="6"/>
        <bgColor indexed="64"/>
      </patternFill>
    </fill>
    <fill>
      <patternFill patternType="solid">
        <fgColor theme="9" tint="0.79998168889431442"/>
        <bgColor indexed="64"/>
      </patternFill>
    </fill>
    <fill>
      <patternFill patternType="solid">
        <fgColor rgb="FFFFFFFF"/>
        <bgColor rgb="FF000000"/>
      </patternFill>
    </fill>
    <fill>
      <patternFill patternType="solid">
        <fgColor theme="6"/>
        <bgColor rgb="FF000000"/>
      </patternFill>
    </fill>
    <fill>
      <patternFill patternType="solid">
        <fgColor theme="0"/>
        <bgColor rgb="FF000000"/>
      </patternFill>
    </fill>
    <fill>
      <patternFill patternType="solid">
        <fgColor rgb="FFE7E7E7"/>
        <bgColor indexed="64"/>
      </patternFill>
    </fill>
    <fill>
      <patternFill patternType="solid">
        <fgColor rgb="FFFFE4C8"/>
        <bgColor indexed="64"/>
      </patternFill>
    </fill>
    <fill>
      <patternFill patternType="solid">
        <fgColor rgb="FFFFCC99"/>
        <bgColor indexed="64"/>
      </patternFill>
    </fill>
  </fills>
  <borders count="5">
    <border>
      <left/>
      <right/>
      <top/>
      <bottom/>
      <diagonal/>
    </border>
    <border>
      <left/>
      <right/>
      <top/>
      <bottom style="thin">
        <color theme="7"/>
      </bottom>
      <diagonal/>
    </border>
    <border>
      <left/>
      <right/>
      <top style="thin">
        <color theme="6"/>
      </top>
      <bottom style="thin">
        <color theme="6"/>
      </bottom>
      <diagonal/>
    </border>
    <border>
      <left style="thin">
        <color theme="0"/>
      </left>
      <right/>
      <top/>
      <bottom/>
      <diagonal/>
    </border>
    <border>
      <left/>
      <right/>
      <top/>
      <bottom style="thin">
        <color rgb="FFF45F0C"/>
      </bottom>
      <diagonal/>
    </border>
  </borders>
  <cellStyleXfs count="13">
    <xf numFmtId="0" fontId="0" fillId="0" borderId="0"/>
    <xf numFmtId="165" fontId="1" fillId="0" borderId="0" applyFont="0" applyFill="0" applyBorder="0" applyAlignment="0" applyProtection="0"/>
    <xf numFmtId="0" fontId="17" fillId="0" borderId="0" applyNumberFormat="0" applyFill="0" applyBorder="0" applyAlignment="0" applyProtection="0">
      <alignment vertical="top"/>
      <protection locked="0"/>
    </xf>
    <xf numFmtId="3" fontId="28" fillId="10" borderId="0">
      <alignment horizontal="right" vertical="center" wrapText="1"/>
    </xf>
    <xf numFmtId="3" fontId="22" fillId="0" borderId="0">
      <alignment vertical="center"/>
    </xf>
    <xf numFmtId="3" fontId="28" fillId="12" borderId="0">
      <alignment horizontal="right" vertical="center" wrapText="1"/>
    </xf>
    <xf numFmtId="49" fontId="60" fillId="3" borderId="4">
      <alignment horizontal="left" vertical="center" wrapText="1"/>
    </xf>
    <xf numFmtId="174" fontId="22" fillId="11" borderId="0">
      <alignment horizontal="right" vertical="center"/>
    </xf>
    <xf numFmtId="49" fontId="79" fillId="3" borderId="4">
      <alignment horizontal="left" vertical="center" wrapText="1"/>
    </xf>
    <xf numFmtId="3" fontId="28" fillId="12" borderId="0">
      <alignment horizontal="center" vertical="center" wrapText="1"/>
    </xf>
    <xf numFmtId="3" fontId="28" fillId="10" borderId="0">
      <alignment horizontal="center" vertical="center" wrapText="1"/>
    </xf>
    <xf numFmtId="3" fontId="28" fillId="10" borderId="0">
      <alignment horizontal="left" vertical="center" wrapText="1"/>
    </xf>
    <xf numFmtId="9" fontId="81" fillId="0" borderId="0" applyFont="0" applyFill="0" applyBorder="0" applyAlignment="0" applyProtection="0"/>
  </cellStyleXfs>
  <cellXfs count="307">
    <xf numFmtId="0" fontId="0" fillId="0" borderId="0" xfId="0"/>
    <xf numFmtId="49" fontId="60" fillId="3" borderId="4" xfId="6" applyAlignment="1">
      <alignment vertical="center" wrapText="1"/>
    </xf>
    <xf numFmtId="0" fontId="40" fillId="2" borderId="0" xfId="0" applyFont="1" applyFill="1" applyAlignment="1">
      <alignment vertical="center"/>
    </xf>
    <xf numFmtId="3" fontId="28" fillId="12" borderId="0" xfId="5" quotePrefix="1">
      <alignment horizontal="right" vertical="center" wrapText="1"/>
    </xf>
    <xf numFmtId="49" fontId="79" fillId="3" borderId="4" xfId="8" quotePrefix="1">
      <alignment horizontal="left" vertical="center" wrapText="1"/>
    </xf>
    <xf numFmtId="0" fontId="27" fillId="0" borderId="0" xfId="0" applyFont="1" applyAlignment="1">
      <alignment vertical="center"/>
    </xf>
    <xf numFmtId="3" fontId="22" fillId="0" borderId="0" xfId="4" quotePrefix="1">
      <alignment vertical="center"/>
    </xf>
    <xf numFmtId="0" fontId="28" fillId="0" borderId="0" xfId="0" applyFont="1" applyAlignment="1">
      <alignment vertical="center"/>
    </xf>
    <xf numFmtId="174" fontId="22" fillId="11" borderId="0" xfId="7">
      <alignment horizontal="right" vertical="center"/>
    </xf>
    <xf numFmtId="0" fontId="70" fillId="3" borderId="0" xfId="0" applyFont="1" applyFill="1" applyAlignment="1">
      <alignment vertical="center" wrapText="1"/>
    </xf>
    <xf numFmtId="0" fontId="1" fillId="2" borderId="0" xfId="0" applyFont="1" applyFill="1"/>
    <xf numFmtId="0" fontId="2" fillId="2" borderId="0" xfId="0" applyFont="1" applyFill="1"/>
    <xf numFmtId="0" fontId="0" fillId="2" borderId="0" xfId="0" applyFill="1"/>
    <xf numFmtId="0" fontId="1" fillId="2" borderId="0" xfId="0" applyFont="1" applyFill="1" applyAlignment="1">
      <alignment horizontal="left"/>
    </xf>
    <xf numFmtId="0" fontId="3" fillId="2" borderId="0" xfId="0" applyFont="1" applyFill="1" applyAlignment="1">
      <alignment horizontal="center"/>
    </xf>
    <xf numFmtId="0" fontId="4" fillId="2" borderId="0" xfId="0" applyFont="1" applyFill="1" applyAlignment="1">
      <alignment horizontal="center"/>
    </xf>
    <xf numFmtId="0" fontId="5" fillId="2" borderId="0" xfId="0" applyFont="1" applyFill="1" applyAlignment="1">
      <alignment horizontal="center"/>
    </xf>
    <xf numFmtId="0" fontId="6" fillId="2" borderId="0" xfId="0" applyFont="1" applyFill="1" applyAlignment="1">
      <alignment horizontal="center"/>
    </xf>
    <xf numFmtId="0" fontId="7" fillId="2" borderId="0" xfId="0" applyFont="1" applyFill="1" applyAlignment="1">
      <alignment horizontal="right"/>
    </xf>
    <xf numFmtId="0" fontId="9" fillId="0" borderId="0" xfId="0" applyFont="1" applyAlignment="1">
      <alignment vertical="center"/>
    </xf>
    <xf numFmtId="0" fontId="12" fillId="3" borderId="0" xfId="0" applyFont="1" applyFill="1" applyAlignment="1">
      <alignment vertical="center"/>
    </xf>
    <xf numFmtId="0" fontId="9" fillId="3" borderId="0" xfId="0" applyFont="1" applyFill="1" applyAlignment="1">
      <alignment vertical="center"/>
    </xf>
    <xf numFmtId="0" fontId="9" fillId="2" borderId="0" xfId="0" applyFont="1" applyFill="1" applyAlignment="1">
      <alignment vertical="center"/>
    </xf>
    <xf numFmtId="0" fontId="12" fillId="0" borderId="0" xfId="0" applyFont="1" applyAlignment="1">
      <alignment vertical="center"/>
    </xf>
    <xf numFmtId="3" fontId="12" fillId="2" borderId="0" xfId="4" applyFont="1" applyFill="1" applyAlignment="1">
      <alignment horizontal="center" vertical="center"/>
    </xf>
    <xf numFmtId="0" fontId="12" fillId="2" borderId="0" xfId="0" applyFont="1" applyFill="1" applyAlignment="1">
      <alignment vertical="center"/>
    </xf>
    <xf numFmtId="0" fontId="13" fillId="2" borderId="0" xfId="0" applyFont="1" applyFill="1" applyAlignment="1">
      <alignment horizontal="left" vertical="center"/>
    </xf>
    <xf numFmtId="0" fontId="8" fillId="3" borderId="0" xfId="0" applyFont="1" applyFill="1" applyAlignment="1">
      <alignment vertical="center"/>
    </xf>
    <xf numFmtId="167" fontId="18" fillId="4" borderId="0" xfId="0" quotePrefix="1" applyNumberFormat="1" applyFont="1" applyFill="1" applyAlignment="1">
      <alignment horizontal="right" vertical="center"/>
    </xf>
    <xf numFmtId="3" fontId="9" fillId="0" borderId="0" xfId="4" applyFont="1">
      <alignment vertical="center"/>
    </xf>
    <xf numFmtId="3" fontId="19" fillId="3" borderId="0" xfId="4" applyFont="1" applyFill="1">
      <alignment vertical="center"/>
    </xf>
    <xf numFmtId="3" fontId="8" fillId="2" borderId="0" xfId="0" applyNumberFormat="1" applyFont="1" applyFill="1" applyAlignment="1">
      <alignment vertical="center"/>
    </xf>
    <xf numFmtId="167" fontId="8" fillId="2" borderId="0" xfId="0" applyNumberFormat="1" applyFont="1" applyFill="1" applyAlignment="1">
      <alignment vertical="center"/>
    </xf>
    <xf numFmtId="0" fontId="19" fillId="0" borderId="0" xfId="0" applyFont="1" applyAlignment="1">
      <alignment vertical="center"/>
    </xf>
    <xf numFmtId="0" fontId="19" fillId="3" borderId="0" xfId="0" applyFont="1" applyFill="1" applyAlignment="1">
      <alignment vertical="center"/>
    </xf>
    <xf numFmtId="0" fontId="21" fillId="3" borderId="0" xfId="0" applyFont="1" applyFill="1" applyAlignment="1">
      <alignment vertical="center"/>
    </xf>
    <xf numFmtId="0" fontId="22" fillId="7" borderId="0" xfId="0" applyFont="1" applyFill="1" applyAlignment="1">
      <alignment vertical="center"/>
    </xf>
    <xf numFmtId="167" fontId="12" fillId="2" borderId="0" xfId="0" applyNumberFormat="1" applyFont="1" applyFill="1" applyAlignment="1">
      <alignment vertical="center"/>
    </xf>
    <xf numFmtId="0" fontId="12" fillId="9" borderId="0" xfId="0" applyFont="1" applyFill="1" applyAlignment="1">
      <alignment vertical="center"/>
    </xf>
    <xf numFmtId="0" fontId="19" fillId="2" borderId="0" xfId="0" applyFont="1" applyFill="1" applyAlignment="1">
      <alignment vertical="center"/>
    </xf>
    <xf numFmtId="167" fontId="18" fillId="5" borderId="0" xfId="0" applyNumberFormat="1" applyFont="1" applyFill="1" applyAlignment="1">
      <alignment horizontal="right" vertical="center"/>
    </xf>
    <xf numFmtId="0" fontId="9" fillId="2" borderId="0" xfId="0" applyFont="1" applyFill="1"/>
    <xf numFmtId="0" fontId="9" fillId="2" borderId="0" xfId="0" applyFont="1" applyFill="1" applyAlignment="1">
      <alignment horizontal="left"/>
    </xf>
    <xf numFmtId="3" fontId="9" fillId="2" borderId="0" xfId="4" applyFont="1" applyFill="1" applyAlignment="1">
      <alignment horizontal="left" vertical="center"/>
    </xf>
    <xf numFmtId="0" fontId="13" fillId="0" borderId="0" xfId="0" applyFont="1" applyAlignment="1">
      <alignment vertical="center"/>
    </xf>
    <xf numFmtId="3" fontId="8" fillId="3" borderId="0" xfId="4" applyFont="1" applyFill="1">
      <alignment vertical="center"/>
    </xf>
    <xf numFmtId="0" fontId="21" fillId="0" borderId="0" xfId="0" applyFont="1" applyAlignment="1">
      <alignment horizontal="left" vertical="center"/>
    </xf>
    <xf numFmtId="169" fontId="23" fillId="3" borderId="0" xfId="4" applyNumberFormat="1" applyFont="1" applyFill="1" applyAlignment="1">
      <alignment horizontal="right" vertical="center"/>
    </xf>
    <xf numFmtId="3" fontId="13" fillId="0" borderId="0" xfId="4" applyFont="1">
      <alignment vertical="center"/>
    </xf>
    <xf numFmtId="3" fontId="12" fillId="3" borderId="0" xfId="4" applyFont="1" applyFill="1">
      <alignment vertical="center"/>
    </xf>
    <xf numFmtId="3" fontId="9" fillId="3" borderId="0" xfId="4" applyFont="1" applyFill="1">
      <alignment vertical="center"/>
    </xf>
    <xf numFmtId="3" fontId="12" fillId="2" borderId="0" xfId="4" applyFont="1" applyFill="1">
      <alignment vertical="center"/>
    </xf>
    <xf numFmtId="3" fontId="12" fillId="0" borderId="0" xfId="4" applyFont="1">
      <alignment vertical="center"/>
    </xf>
    <xf numFmtId="3" fontId="13" fillId="2" borderId="0" xfId="4" applyFont="1" applyFill="1" applyAlignment="1">
      <alignment horizontal="left" vertical="center"/>
    </xf>
    <xf numFmtId="3" fontId="9" fillId="2" borderId="0" xfId="4" applyFont="1" applyFill="1">
      <alignment vertical="center"/>
    </xf>
    <xf numFmtId="167" fontId="18" fillId="4" borderId="0" xfId="0" applyNumberFormat="1" applyFont="1" applyFill="1" applyAlignment="1">
      <alignment horizontal="right" vertical="center"/>
    </xf>
    <xf numFmtId="167" fontId="12" fillId="5" borderId="0" xfId="0" quotePrefix="1" applyNumberFormat="1" applyFont="1" applyFill="1" applyAlignment="1">
      <alignment horizontal="right" vertical="center"/>
    </xf>
    <xf numFmtId="0" fontId="8" fillId="2" borderId="0" xfId="0" applyFont="1" applyFill="1" applyAlignment="1">
      <alignment vertical="center"/>
    </xf>
    <xf numFmtId="0" fontId="9" fillId="3" borderId="1" xfId="0" applyFont="1" applyFill="1" applyBorder="1" applyAlignment="1">
      <alignment vertical="center"/>
    </xf>
    <xf numFmtId="49" fontId="9" fillId="6" borderId="1" xfId="0" quotePrefix="1" applyNumberFormat="1" applyFont="1" applyFill="1" applyBorder="1" applyAlignment="1">
      <alignment horizontal="right" vertical="center"/>
    </xf>
    <xf numFmtId="49" fontId="9" fillId="2" borderId="1" xfId="0" quotePrefix="1" applyNumberFormat="1" applyFont="1" applyFill="1" applyBorder="1" applyAlignment="1">
      <alignment horizontal="right" vertical="center"/>
    </xf>
    <xf numFmtId="0" fontId="12" fillId="8" borderId="0" xfId="0" applyFont="1" applyFill="1" applyAlignment="1">
      <alignment vertical="center"/>
    </xf>
    <xf numFmtId="167" fontId="18" fillId="4" borderId="0" xfId="0" applyNumberFormat="1" applyFont="1" applyFill="1" applyAlignment="1">
      <alignment vertical="center"/>
    </xf>
    <xf numFmtId="167" fontId="12" fillId="5" borderId="0" xfId="0" applyNumberFormat="1" applyFont="1" applyFill="1" applyAlignment="1">
      <alignment vertical="center"/>
    </xf>
    <xf numFmtId="0" fontId="8" fillId="0" borderId="0" xfId="0" applyFont="1" applyAlignment="1">
      <alignment vertical="center"/>
    </xf>
    <xf numFmtId="167" fontId="20" fillId="6" borderId="0" xfId="0" applyNumberFormat="1" applyFont="1" applyFill="1" applyAlignment="1">
      <alignment vertical="center"/>
    </xf>
    <xf numFmtId="0" fontId="8" fillId="2" borderId="0" xfId="0" applyFont="1" applyFill="1" applyAlignment="1">
      <alignment horizontal="left" vertical="center"/>
    </xf>
    <xf numFmtId="3" fontId="19" fillId="3" borderId="0" xfId="4" applyFont="1" applyFill="1" applyAlignment="1">
      <alignment horizontal="right" vertical="center"/>
    </xf>
    <xf numFmtId="0" fontId="25" fillId="3" borderId="0" xfId="0" applyFont="1" applyFill="1" applyAlignment="1">
      <alignment vertical="center"/>
    </xf>
    <xf numFmtId="167" fontId="20" fillId="6" borderId="0" xfId="0" applyNumberFormat="1" applyFont="1" applyFill="1" applyAlignment="1">
      <alignment horizontal="right" vertical="center"/>
    </xf>
    <xf numFmtId="0" fontId="12" fillId="8" borderId="2" xfId="0" applyFont="1" applyFill="1" applyBorder="1" applyAlignment="1">
      <alignment vertical="center"/>
    </xf>
    <xf numFmtId="3" fontId="9" fillId="0" borderId="0" xfId="4" applyFont="1" applyAlignment="1">
      <alignment horizontal="center" vertical="center"/>
    </xf>
    <xf numFmtId="3" fontId="9" fillId="2" borderId="0" xfId="4" applyFont="1" applyFill="1" applyAlignment="1">
      <alignment horizontal="center" vertical="center"/>
    </xf>
    <xf numFmtId="0" fontId="27" fillId="7" borderId="0" xfId="0" applyFont="1" applyFill="1" applyAlignment="1">
      <alignment vertical="center"/>
    </xf>
    <xf numFmtId="0" fontId="27" fillId="2" borderId="0" xfId="0" applyFont="1" applyFill="1" applyAlignment="1">
      <alignment vertical="center"/>
    </xf>
    <xf numFmtId="0" fontId="34" fillId="2" borderId="0" xfId="0" applyFont="1" applyFill="1" applyAlignment="1">
      <alignment horizontal="left" vertical="top" wrapText="1"/>
    </xf>
    <xf numFmtId="0" fontId="36" fillId="2" borderId="0" xfId="0" applyFont="1" applyFill="1" applyAlignment="1">
      <alignment vertical="center"/>
    </xf>
    <xf numFmtId="0" fontId="9" fillId="2" borderId="0" xfId="0" applyFont="1" applyFill="1" applyAlignment="1">
      <alignment horizontal="center"/>
    </xf>
    <xf numFmtId="1" fontId="30" fillId="2" borderId="0" xfId="0" applyNumberFormat="1" applyFont="1" applyFill="1" applyAlignment="1">
      <alignment horizontal="center"/>
    </xf>
    <xf numFmtId="169" fontId="24" fillId="3" borderId="0" xfId="4" applyNumberFormat="1" applyFont="1" applyFill="1" applyAlignment="1">
      <alignment horizontal="right" vertical="center"/>
    </xf>
    <xf numFmtId="0" fontId="19" fillId="3" borderId="0" xfId="0" applyFont="1" applyFill="1" applyAlignment="1">
      <alignment horizontal="right" vertical="center"/>
    </xf>
    <xf numFmtId="3" fontId="13" fillId="2" borderId="0" xfId="4" applyFont="1" applyFill="1">
      <alignment vertical="center"/>
    </xf>
    <xf numFmtId="3" fontId="38" fillId="2" borderId="0" xfId="4" applyFont="1" applyFill="1" applyAlignment="1">
      <alignment horizontal="left" vertical="center"/>
    </xf>
    <xf numFmtId="3" fontId="9" fillId="3" borderId="0" xfId="4" applyFont="1" applyFill="1" applyAlignment="1">
      <alignment horizontal="right" vertical="center"/>
    </xf>
    <xf numFmtId="0" fontId="21" fillId="2" borderId="0" xfId="0" applyFont="1" applyFill="1" applyAlignment="1">
      <alignment vertical="center"/>
    </xf>
    <xf numFmtId="3" fontId="8" fillId="2" borderId="0" xfId="4" applyFont="1" applyFill="1">
      <alignment vertical="center"/>
    </xf>
    <xf numFmtId="0" fontId="17" fillId="3" borderId="0" xfId="2" quotePrefix="1" applyFill="1" applyAlignment="1" applyProtection="1">
      <alignment vertical="center"/>
    </xf>
    <xf numFmtId="3" fontId="33" fillId="2" borderId="0" xfId="4" applyFont="1" applyFill="1" applyAlignment="1">
      <alignment horizontal="center" vertical="center"/>
    </xf>
    <xf numFmtId="3" fontId="33" fillId="2" borderId="0" xfId="4" applyFont="1" applyFill="1" applyAlignment="1">
      <alignment horizontal="center" vertical="center" wrapText="1"/>
    </xf>
    <xf numFmtId="3" fontId="41" fillId="2" borderId="0" xfId="4" applyFont="1" applyFill="1" applyAlignment="1">
      <alignment horizontal="left" vertical="top" wrapText="1"/>
    </xf>
    <xf numFmtId="0" fontId="38" fillId="2" borderId="0" xfId="0" applyFont="1" applyFill="1" applyAlignment="1">
      <alignment horizontal="left" vertical="center"/>
    </xf>
    <xf numFmtId="1" fontId="42" fillId="2" borderId="0" xfId="0" applyNumberFormat="1" applyFont="1" applyFill="1" applyAlignment="1">
      <alignment horizontal="left"/>
    </xf>
    <xf numFmtId="3" fontId="22" fillId="0" borderId="0" xfId="4">
      <alignment vertical="center"/>
    </xf>
    <xf numFmtId="3" fontId="22" fillId="2" borderId="0" xfId="4" applyFill="1">
      <alignment vertical="center"/>
    </xf>
    <xf numFmtId="3" fontId="9" fillId="2" borderId="0" xfId="0" applyNumberFormat="1" applyFont="1" applyFill="1" applyAlignment="1">
      <alignment horizontal="right" vertical="center"/>
    </xf>
    <xf numFmtId="164" fontId="9" fillId="2" borderId="0" xfId="0" applyNumberFormat="1" applyFont="1" applyFill="1" applyAlignment="1">
      <alignment vertical="center"/>
    </xf>
    <xf numFmtId="165" fontId="9" fillId="2" borderId="0" xfId="1" quotePrefix="1" applyFont="1" applyFill="1" applyBorder="1"/>
    <xf numFmtId="2" fontId="9" fillId="2" borderId="0" xfId="4" quotePrefix="1" applyNumberFormat="1" applyFont="1" applyFill="1">
      <alignment vertical="center"/>
    </xf>
    <xf numFmtId="1" fontId="9" fillId="2" borderId="0" xfId="4" quotePrefix="1" applyNumberFormat="1" applyFont="1" applyFill="1">
      <alignment vertical="center"/>
    </xf>
    <xf numFmtId="170" fontId="9" fillId="2" borderId="0" xfId="0" applyNumberFormat="1" applyFont="1" applyFill="1" applyAlignment="1">
      <alignment vertical="center"/>
    </xf>
    <xf numFmtId="170" fontId="9" fillId="2" borderId="0" xfId="4" quotePrefix="1" applyNumberFormat="1" applyFont="1" applyFill="1">
      <alignment vertical="center"/>
    </xf>
    <xf numFmtId="165" fontId="9" fillId="2" borderId="0" xfId="4" quotePrefix="1" applyNumberFormat="1" applyFont="1" applyFill="1">
      <alignment vertical="center"/>
    </xf>
    <xf numFmtId="165" fontId="9" fillId="2" borderId="0" xfId="0" applyNumberFormat="1" applyFont="1" applyFill="1" applyAlignment="1">
      <alignment vertical="center"/>
    </xf>
    <xf numFmtId="2" fontId="9" fillId="2" borderId="0" xfId="0" applyNumberFormat="1" applyFont="1" applyFill="1" applyAlignment="1">
      <alignment vertical="center"/>
    </xf>
    <xf numFmtId="165" fontId="22" fillId="2" borderId="0" xfId="4" applyNumberFormat="1" applyFill="1">
      <alignment vertical="center"/>
    </xf>
    <xf numFmtId="3" fontId="8" fillId="2" borderId="0" xfId="0" applyNumberFormat="1" applyFont="1" applyFill="1" applyAlignment="1">
      <alignment horizontal="right" vertical="center"/>
    </xf>
    <xf numFmtId="169" fontId="9" fillId="2" borderId="0" xfId="0" applyNumberFormat="1" applyFont="1" applyFill="1" applyAlignment="1">
      <alignment vertical="center"/>
    </xf>
    <xf numFmtId="165" fontId="9" fillId="2" borderId="0" xfId="1" applyFont="1" applyFill="1" applyBorder="1" applyAlignment="1">
      <alignment vertical="center"/>
    </xf>
    <xf numFmtId="169" fontId="9" fillId="2" borderId="0" xfId="1" quotePrefix="1" applyNumberFormat="1" applyFont="1" applyFill="1" applyBorder="1"/>
    <xf numFmtId="169" fontId="9" fillId="2" borderId="0" xfId="4" quotePrefix="1" applyNumberFormat="1" applyFont="1" applyFill="1">
      <alignment vertical="center"/>
    </xf>
    <xf numFmtId="0" fontId="12" fillId="2" borderId="0" xfId="0" applyFont="1" applyFill="1" applyAlignment="1">
      <alignment horizontal="right" vertical="center"/>
    </xf>
    <xf numFmtId="0" fontId="9" fillId="2" borderId="0" xfId="0" applyFont="1" applyFill="1" applyAlignment="1">
      <alignment horizontal="right" vertical="center"/>
    </xf>
    <xf numFmtId="3" fontId="36" fillId="2" borderId="0" xfId="4" applyFont="1" applyFill="1">
      <alignment vertical="center"/>
    </xf>
    <xf numFmtId="3" fontId="8" fillId="3" borderId="0" xfId="4" applyFont="1" applyFill="1" applyAlignment="1">
      <alignment horizontal="left" vertical="center"/>
    </xf>
    <xf numFmtId="171" fontId="8" fillId="2" borderId="0" xfId="0" applyNumberFormat="1" applyFont="1" applyFill="1" applyAlignment="1">
      <alignment horizontal="right" vertical="center"/>
    </xf>
    <xf numFmtId="167" fontId="18" fillId="2" borderId="0" xfId="0" applyNumberFormat="1" applyFont="1" applyFill="1" applyAlignment="1">
      <alignment horizontal="right" vertical="center"/>
    </xf>
    <xf numFmtId="3" fontId="12" fillId="2" borderId="0" xfId="4" applyFont="1" applyFill="1" applyAlignment="1">
      <alignment horizontal="left" vertical="center"/>
    </xf>
    <xf numFmtId="167" fontId="12" fillId="2" borderId="0" xfId="0" applyNumberFormat="1" applyFont="1" applyFill="1" applyAlignment="1">
      <alignment horizontal="right" vertical="center"/>
    </xf>
    <xf numFmtId="1" fontId="9" fillId="2" borderId="0" xfId="0" quotePrefix="1" applyNumberFormat="1" applyFont="1" applyFill="1"/>
    <xf numFmtId="168" fontId="9" fillId="3" borderId="0" xfId="4" applyNumberFormat="1" applyFont="1" applyFill="1">
      <alignment vertical="center"/>
    </xf>
    <xf numFmtId="3" fontId="11" fillId="2" borderId="0" xfId="4" applyFont="1" applyFill="1">
      <alignment vertical="center"/>
    </xf>
    <xf numFmtId="3" fontId="9" fillId="3" borderId="0" xfId="4" applyFont="1" applyFill="1" applyAlignment="1">
      <alignment vertical="top"/>
    </xf>
    <xf numFmtId="168" fontId="9" fillId="2" borderId="0" xfId="1" applyNumberFormat="1" applyFont="1" applyFill="1"/>
    <xf numFmtId="171" fontId="9" fillId="2" borderId="0" xfId="0" applyNumberFormat="1" applyFont="1" applyFill="1"/>
    <xf numFmtId="0" fontId="9" fillId="0" borderId="0" xfId="0" applyFont="1" applyAlignment="1">
      <alignment horizontal="right" vertical="center"/>
    </xf>
    <xf numFmtId="0" fontId="34" fillId="0" borderId="0" xfId="0" applyFont="1" applyAlignment="1">
      <alignment horizontal="left" vertical="top" wrapText="1"/>
    </xf>
    <xf numFmtId="0" fontId="8" fillId="3" borderId="0" xfId="0" applyFont="1" applyFill="1" applyAlignment="1">
      <alignment horizontal="left" vertical="center"/>
    </xf>
    <xf numFmtId="0" fontId="8" fillId="0" borderId="0" xfId="0" applyFont="1" applyAlignment="1">
      <alignment horizontal="left" vertical="center"/>
    </xf>
    <xf numFmtId="3" fontId="12" fillId="9" borderId="0" xfId="0" applyNumberFormat="1" applyFont="1" applyFill="1" applyAlignment="1">
      <alignment vertical="center"/>
    </xf>
    <xf numFmtId="3" fontId="8" fillId="9" borderId="0" xfId="0" applyNumberFormat="1" applyFont="1" applyFill="1" applyAlignment="1">
      <alignment vertical="center"/>
    </xf>
    <xf numFmtId="3" fontId="8" fillId="3" borderId="0" xfId="0" applyNumberFormat="1" applyFont="1" applyFill="1" applyAlignment="1">
      <alignment horizontal="right" vertical="center"/>
    </xf>
    <xf numFmtId="0" fontId="33" fillId="2" borderId="0" xfId="0" applyFont="1" applyFill="1" applyAlignment="1">
      <alignment vertical="center"/>
    </xf>
    <xf numFmtId="0" fontId="33" fillId="0" borderId="0" xfId="0" applyFont="1" applyAlignment="1">
      <alignment vertical="center"/>
    </xf>
    <xf numFmtId="167" fontId="8" fillId="2" borderId="0" xfId="0" applyNumberFormat="1" applyFont="1" applyFill="1" applyAlignment="1">
      <alignment horizontal="right" vertical="center"/>
    </xf>
    <xf numFmtId="167" fontId="39" fillId="2" borderId="0" xfId="0" applyNumberFormat="1" applyFont="1" applyFill="1" applyAlignment="1">
      <alignment horizontal="right" vertical="center"/>
    </xf>
    <xf numFmtId="0" fontId="9" fillId="3" borderId="0" xfId="0" applyFont="1" applyFill="1"/>
    <xf numFmtId="1" fontId="20" fillId="2" borderId="0" xfId="0" quotePrefix="1" applyNumberFormat="1" applyFont="1" applyFill="1"/>
    <xf numFmtId="172" fontId="9" fillId="2" borderId="0" xfId="0" quotePrefix="1" applyNumberFormat="1" applyFont="1" applyFill="1"/>
    <xf numFmtId="167" fontId="45" fillId="2" borderId="0" xfId="0" applyNumberFormat="1" applyFont="1" applyFill="1" applyAlignment="1">
      <alignment vertical="center"/>
    </xf>
    <xf numFmtId="0" fontId="20" fillId="2" borderId="0" xfId="0" applyFont="1" applyFill="1" applyAlignment="1">
      <alignment vertical="center"/>
    </xf>
    <xf numFmtId="1" fontId="37" fillId="2" borderId="0" xfId="0" quotePrefix="1" applyNumberFormat="1" applyFont="1" applyFill="1"/>
    <xf numFmtId="0" fontId="9" fillId="2" borderId="0" xfId="0" applyFont="1" applyFill="1" applyAlignment="1">
      <alignment horizontal="center" vertical="center"/>
    </xf>
    <xf numFmtId="0" fontId="26" fillId="2" borderId="0" xfId="0" applyFont="1" applyFill="1"/>
    <xf numFmtId="1" fontId="9" fillId="2" borderId="0" xfId="0" applyNumberFormat="1" applyFont="1" applyFill="1" applyAlignment="1">
      <alignment vertical="center"/>
    </xf>
    <xf numFmtId="173" fontId="9" fillId="2" borderId="0" xfId="1" quotePrefix="1" applyNumberFormat="1" applyFont="1" applyFill="1" applyBorder="1"/>
    <xf numFmtId="0" fontId="33" fillId="2" borderId="0" xfId="0" applyFont="1" applyFill="1"/>
    <xf numFmtId="0" fontId="46" fillId="2" borderId="0" xfId="0" applyFont="1" applyFill="1" applyAlignment="1">
      <alignment horizontal="center" vertical="center"/>
    </xf>
    <xf numFmtId="1" fontId="33" fillId="2" borderId="0" xfId="0" quotePrefix="1" applyNumberFormat="1" applyFont="1" applyFill="1"/>
    <xf numFmtId="1" fontId="47" fillId="2" borderId="0" xfId="0" applyNumberFormat="1" applyFont="1" applyFill="1" applyAlignment="1">
      <alignment horizontal="center"/>
    </xf>
    <xf numFmtId="0" fontId="48" fillId="2" borderId="0" xfId="0" applyFont="1" applyFill="1"/>
    <xf numFmtId="172" fontId="33" fillId="2" borderId="0" xfId="0" quotePrefix="1" applyNumberFormat="1" applyFont="1" applyFill="1"/>
    <xf numFmtId="1" fontId="12" fillId="2" borderId="0" xfId="0" applyNumberFormat="1" applyFont="1" applyFill="1" applyAlignment="1">
      <alignment horizontal="right" vertical="center"/>
    </xf>
    <xf numFmtId="172" fontId="9" fillId="2" borderId="0" xfId="0" applyNumberFormat="1" applyFont="1" applyFill="1"/>
    <xf numFmtId="172" fontId="37" fillId="2" borderId="0" xfId="0" applyNumberFormat="1" applyFont="1" applyFill="1"/>
    <xf numFmtId="171" fontId="9" fillId="2" borderId="0" xfId="0" quotePrefix="1" applyNumberFormat="1" applyFont="1" applyFill="1" applyAlignment="1">
      <alignment horizontal="right"/>
    </xf>
    <xf numFmtId="171" fontId="20" fillId="2" borderId="0" xfId="0" quotePrefix="1" applyNumberFormat="1" applyFont="1" applyFill="1" applyAlignment="1">
      <alignment horizontal="right"/>
    </xf>
    <xf numFmtId="166" fontId="9" fillId="2" borderId="0" xfId="0" quotePrefix="1" applyNumberFormat="1" applyFont="1" applyFill="1"/>
    <xf numFmtId="166" fontId="20" fillId="2" borderId="0" xfId="0" quotePrefix="1" applyNumberFormat="1" applyFont="1" applyFill="1"/>
    <xf numFmtId="172" fontId="9" fillId="2" borderId="0" xfId="0" quotePrefix="1" applyNumberFormat="1" applyFont="1" applyFill="1" applyAlignment="1">
      <alignment horizontal="right"/>
    </xf>
    <xf numFmtId="172" fontId="20" fillId="2" borderId="0" xfId="0" quotePrefix="1" applyNumberFormat="1" applyFont="1" applyFill="1" applyAlignment="1">
      <alignment horizontal="right"/>
    </xf>
    <xf numFmtId="3" fontId="47" fillId="2" borderId="0" xfId="0" applyNumberFormat="1" applyFont="1" applyFill="1" applyAlignment="1">
      <alignment horizontal="left"/>
    </xf>
    <xf numFmtId="171" fontId="37" fillId="2" borderId="0" xfId="0" quotePrefix="1" applyNumberFormat="1" applyFont="1" applyFill="1" applyAlignment="1">
      <alignment horizontal="right"/>
    </xf>
    <xf numFmtId="1" fontId="30" fillId="2" borderId="0" xfId="0" applyNumberFormat="1" applyFont="1" applyFill="1" applyAlignment="1">
      <alignment horizontal="left"/>
    </xf>
    <xf numFmtId="0" fontId="49" fillId="2" borderId="0" xfId="0" applyFont="1" applyFill="1"/>
    <xf numFmtId="0" fontId="12" fillId="2" borderId="0" xfId="0" applyFont="1" applyFill="1" applyAlignment="1">
      <alignment vertical="center" wrapText="1"/>
    </xf>
    <xf numFmtId="171" fontId="26" fillId="2" borderId="0" xfId="0" applyNumberFormat="1" applyFont="1" applyFill="1"/>
    <xf numFmtId="0" fontId="50" fillId="2" borderId="0" xfId="0" applyFont="1" applyFill="1"/>
    <xf numFmtId="1" fontId="51" fillId="2" borderId="0" xfId="0" applyNumberFormat="1" applyFont="1" applyFill="1" applyAlignment="1">
      <alignment horizontal="center"/>
    </xf>
    <xf numFmtId="167" fontId="9" fillId="2" borderId="0" xfId="0" applyNumberFormat="1" applyFont="1" applyFill="1" applyAlignment="1">
      <alignment horizontal="right" vertical="center"/>
    </xf>
    <xf numFmtId="167" fontId="9" fillId="2" borderId="0" xfId="0" applyNumberFormat="1" applyFont="1" applyFill="1" applyAlignment="1">
      <alignment vertical="center"/>
    </xf>
    <xf numFmtId="1" fontId="9" fillId="0" borderId="0" xfId="4" applyNumberFormat="1" applyFont="1" applyAlignment="1">
      <alignment horizontal="right" vertical="center"/>
    </xf>
    <xf numFmtId="3" fontId="8" fillId="2" borderId="0" xfId="4" applyFont="1" applyFill="1" applyAlignment="1">
      <alignment horizontal="left" vertical="center" indent="1"/>
    </xf>
    <xf numFmtId="171" fontId="8" fillId="2" borderId="0" xfId="4" applyNumberFormat="1" applyFont="1" applyFill="1" applyAlignment="1">
      <alignment horizontal="right" vertical="center"/>
    </xf>
    <xf numFmtId="3" fontId="8" fillId="2" borderId="0" xfId="4" applyFont="1" applyFill="1" applyAlignment="1">
      <alignment horizontal="right" vertical="center"/>
    </xf>
    <xf numFmtId="0" fontId="36" fillId="3" borderId="0" xfId="0" applyFont="1" applyFill="1" applyAlignment="1">
      <alignment vertical="center"/>
    </xf>
    <xf numFmtId="3" fontId="8" fillId="2" borderId="0" xfId="4" applyFont="1" applyFill="1" applyAlignment="1">
      <alignment horizontal="left" vertical="center"/>
    </xf>
    <xf numFmtId="3" fontId="12" fillId="3" borderId="0" xfId="4" applyFont="1" applyFill="1" applyAlignment="1">
      <alignment horizontal="left" vertical="center"/>
    </xf>
    <xf numFmtId="1" fontId="12" fillId="3" borderId="0" xfId="4" applyNumberFormat="1" applyFont="1" applyFill="1" applyAlignment="1">
      <alignment horizontal="left" vertical="center"/>
    </xf>
    <xf numFmtId="3" fontId="9" fillId="0" borderId="0" xfId="4" quotePrefix="1" applyFont="1">
      <alignment vertical="center"/>
    </xf>
    <xf numFmtId="1" fontId="9" fillId="0" borderId="0" xfId="4" applyNumberFormat="1" applyFont="1">
      <alignment vertical="center"/>
    </xf>
    <xf numFmtId="3" fontId="9" fillId="2" borderId="0" xfId="4" quotePrefix="1" applyFont="1" applyFill="1">
      <alignment vertical="center"/>
    </xf>
    <xf numFmtId="3" fontId="8" fillId="0" borderId="0" xfId="4" quotePrefix="1" applyFont="1">
      <alignment vertical="center"/>
    </xf>
    <xf numFmtId="3" fontId="39" fillId="0" borderId="0" xfId="4" applyFont="1">
      <alignment vertical="center"/>
    </xf>
    <xf numFmtId="1" fontId="52" fillId="2" borderId="0" xfId="4" applyNumberFormat="1" applyFont="1" applyFill="1">
      <alignment vertical="center"/>
    </xf>
    <xf numFmtId="1" fontId="35" fillId="0" borderId="0" xfId="4" applyNumberFormat="1" applyFont="1">
      <alignment vertical="center"/>
    </xf>
    <xf numFmtId="1" fontId="52" fillId="0" borderId="0" xfId="4" applyNumberFormat="1" applyFont="1">
      <alignment vertical="center"/>
    </xf>
    <xf numFmtId="0" fontId="53" fillId="2" borderId="0" xfId="0" applyFont="1" applyFill="1" applyAlignment="1">
      <alignment horizontal="left" vertical="center"/>
    </xf>
    <xf numFmtId="0" fontId="14" fillId="2" borderId="0" xfId="0" applyFont="1" applyFill="1" applyAlignment="1">
      <alignment horizontal="left" vertical="center"/>
    </xf>
    <xf numFmtId="167" fontId="20" fillId="2" borderId="0" xfId="0" applyNumberFormat="1" applyFont="1" applyFill="1" applyAlignment="1">
      <alignment vertical="center"/>
    </xf>
    <xf numFmtId="167" fontId="18" fillId="2" borderId="0" xfId="0" applyNumberFormat="1" applyFont="1" applyFill="1" applyAlignment="1">
      <alignment vertical="center"/>
    </xf>
    <xf numFmtId="3" fontId="12" fillId="2" borderId="0" xfId="0" applyNumberFormat="1" applyFont="1" applyFill="1" applyAlignment="1">
      <alignment vertical="center"/>
    </xf>
    <xf numFmtId="175" fontId="9" fillId="2" borderId="0" xfId="0" quotePrefix="1" applyNumberFormat="1" applyFont="1" applyFill="1" applyAlignment="1">
      <alignment horizontal="right"/>
    </xf>
    <xf numFmtId="171" fontId="9" fillId="2" borderId="0" xfId="0" applyNumberFormat="1" applyFont="1" applyFill="1" applyAlignment="1">
      <alignment horizontal="right" vertical="center"/>
    </xf>
    <xf numFmtId="167" fontId="33" fillId="2" borderId="0" xfId="0" applyNumberFormat="1" applyFont="1" applyFill="1" applyAlignment="1">
      <alignment vertical="center"/>
    </xf>
    <xf numFmtId="3" fontId="30" fillId="2" borderId="0" xfId="0" applyNumberFormat="1" applyFont="1" applyFill="1" applyAlignment="1">
      <alignment horizontal="left"/>
    </xf>
    <xf numFmtId="0" fontId="54" fillId="2" borderId="0" xfId="0" applyFont="1" applyFill="1" applyAlignment="1">
      <alignment horizontal="left" vertical="center"/>
    </xf>
    <xf numFmtId="0" fontId="55" fillId="2" borderId="0" xfId="0" applyFont="1" applyFill="1" applyAlignment="1">
      <alignment horizontal="left" vertical="center"/>
    </xf>
    <xf numFmtId="167" fontId="39" fillId="3" borderId="0" xfId="0" applyNumberFormat="1" applyFont="1" applyFill="1" applyAlignment="1">
      <alignment horizontal="right" vertical="center"/>
    </xf>
    <xf numFmtId="167" fontId="9" fillId="3" borderId="0" xfId="0" applyNumberFormat="1" applyFont="1" applyFill="1" applyAlignment="1">
      <alignment horizontal="right" vertical="center"/>
    </xf>
    <xf numFmtId="3" fontId="12" fillId="2" borderId="0" xfId="0" applyNumberFormat="1" applyFont="1" applyFill="1" applyAlignment="1">
      <alignment horizontal="right" vertical="center"/>
    </xf>
    <xf numFmtId="1" fontId="26" fillId="2" borderId="0" xfId="0" applyNumberFormat="1" applyFont="1" applyFill="1" applyAlignment="1">
      <alignment horizontal="center"/>
    </xf>
    <xf numFmtId="0" fontId="40" fillId="0" borderId="0" xfId="0" applyFont="1" applyAlignment="1">
      <alignment vertical="center"/>
    </xf>
    <xf numFmtId="171" fontId="33" fillId="2" borderId="0" xfId="0" applyNumberFormat="1" applyFont="1" applyFill="1" applyAlignment="1">
      <alignment horizontal="right" vertical="center"/>
    </xf>
    <xf numFmtId="10" fontId="33" fillId="2" borderId="0" xfId="0" applyNumberFormat="1" applyFont="1" applyFill="1" applyAlignment="1">
      <alignment horizontal="right" vertical="center"/>
    </xf>
    <xf numFmtId="171" fontId="8" fillId="0" borderId="0" xfId="0" applyNumberFormat="1" applyFont="1" applyAlignment="1">
      <alignment horizontal="right" vertical="center"/>
    </xf>
    <xf numFmtId="169" fontId="24" fillId="3" borderId="3" xfId="4" applyNumberFormat="1" applyFont="1" applyFill="1" applyBorder="1" applyAlignment="1">
      <alignment horizontal="right" vertical="center"/>
    </xf>
    <xf numFmtId="176" fontId="9" fillId="2" borderId="0" xfId="0" quotePrefix="1" applyNumberFormat="1" applyFont="1" applyFill="1"/>
    <xf numFmtId="0" fontId="12" fillId="0" borderId="0" xfId="0" applyFont="1"/>
    <xf numFmtId="3" fontId="12" fillId="0" borderId="0" xfId="4" applyFont="1" applyAlignment="1">
      <alignment horizontal="center" vertical="center"/>
    </xf>
    <xf numFmtId="3" fontId="56" fillId="3" borderId="0" xfId="4" applyFont="1" applyFill="1" applyAlignment="1">
      <alignment vertical="top"/>
    </xf>
    <xf numFmtId="3" fontId="32" fillId="3" borderId="0" xfId="4" applyFont="1" applyFill="1" applyAlignment="1">
      <alignment horizontal="left" vertical="top" wrapText="1"/>
    </xf>
    <xf numFmtId="3" fontId="57" fillId="0" borderId="0" xfId="4" applyFont="1" applyAlignment="1">
      <alignment horizontal="center" vertical="center"/>
    </xf>
    <xf numFmtId="3" fontId="56" fillId="0" borderId="0" xfId="4" applyFont="1" applyAlignment="1">
      <alignment vertical="top"/>
    </xf>
    <xf numFmtId="0" fontId="32" fillId="2" borderId="0" xfId="0" applyFont="1" applyFill="1" applyAlignment="1">
      <alignment horizontal="left" vertical="top" wrapText="1"/>
    </xf>
    <xf numFmtId="0" fontId="32" fillId="2" borderId="0" xfId="0" applyFont="1" applyFill="1"/>
    <xf numFmtId="0" fontId="32" fillId="2" borderId="0" xfId="0" applyFont="1" applyFill="1" applyAlignment="1">
      <alignment horizontal="right" vertical="top" wrapText="1"/>
    </xf>
    <xf numFmtId="3" fontId="32" fillId="2" borderId="0" xfId="4" applyFont="1" applyFill="1" applyAlignment="1">
      <alignment horizontal="left" vertical="top" wrapText="1"/>
    </xf>
    <xf numFmtId="3" fontId="32" fillId="2" borderId="0" xfId="4" applyFont="1" applyFill="1" applyAlignment="1">
      <alignment vertical="top" wrapText="1"/>
    </xf>
    <xf numFmtId="0" fontId="32" fillId="0" borderId="0" xfId="0" applyFont="1" applyAlignment="1">
      <alignment horizontal="right" vertical="top" wrapText="1"/>
    </xf>
    <xf numFmtId="0" fontId="32" fillId="2" borderId="0" xfId="0" applyFont="1" applyFill="1" applyAlignment="1">
      <alignment horizontal="left" vertical="top"/>
    </xf>
    <xf numFmtId="0" fontId="12" fillId="3" borderId="0" xfId="0" applyFont="1" applyFill="1"/>
    <xf numFmtId="0" fontId="9" fillId="0" borderId="0" xfId="0" applyFont="1" applyAlignment="1">
      <alignment vertical="center" wrapText="1"/>
    </xf>
    <xf numFmtId="0" fontId="16" fillId="3" borderId="0" xfId="0" applyFont="1" applyFill="1" applyAlignment="1">
      <alignment vertical="top" wrapText="1"/>
    </xf>
    <xf numFmtId="0" fontId="16" fillId="0" borderId="0" xfId="0" applyFont="1"/>
    <xf numFmtId="0" fontId="16" fillId="3" borderId="0" xfId="0" applyFont="1" applyFill="1" applyAlignment="1">
      <alignment wrapText="1"/>
    </xf>
    <xf numFmtId="0" fontId="8" fillId="3" borderId="0" xfId="0" applyFont="1" applyFill="1"/>
    <xf numFmtId="0" fontId="16" fillId="3" borderId="0" xfId="0" applyFont="1" applyFill="1" applyAlignment="1">
      <alignment vertical="top"/>
    </xf>
    <xf numFmtId="0" fontId="15" fillId="3" borderId="0" xfId="0" applyFont="1" applyFill="1"/>
    <xf numFmtId="0" fontId="15" fillId="0" borderId="0" xfId="0" applyFont="1"/>
    <xf numFmtId="0" fontId="58" fillId="0" borderId="0" xfId="0" applyFont="1" applyAlignment="1">
      <alignment vertical="center"/>
    </xf>
    <xf numFmtId="49" fontId="60" fillId="3" borderId="4" xfId="6">
      <alignment horizontal="left" vertical="center" wrapText="1"/>
    </xf>
    <xf numFmtId="0" fontId="61" fillId="2" borderId="0" xfId="0" applyFont="1" applyFill="1" applyAlignment="1">
      <alignment horizontal="center"/>
    </xf>
    <xf numFmtId="0" fontId="62" fillId="2" borderId="0" xfId="0" applyFont="1" applyFill="1" applyAlignment="1">
      <alignment horizontal="center"/>
    </xf>
    <xf numFmtId="0" fontId="22" fillId="3" borderId="0" xfId="0" applyFont="1" applyFill="1" applyAlignment="1">
      <alignment vertical="center"/>
    </xf>
    <xf numFmtId="0" fontId="27" fillId="3" borderId="0" xfId="0" applyFont="1" applyFill="1" applyAlignment="1">
      <alignment vertical="center"/>
    </xf>
    <xf numFmtId="0" fontId="67" fillId="3" borderId="0" xfId="0" applyFont="1" applyFill="1" applyAlignment="1">
      <alignment vertical="center"/>
    </xf>
    <xf numFmtId="0" fontId="68" fillId="0" borderId="0" xfId="0" applyFont="1" applyAlignment="1">
      <alignment vertical="center"/>
    </xf>
    <xf numFmtId="0" fontId="69" fillId="0" borderId="0" xfId="0" applyFont="1" applyAlignment="1">
      <alignment vertical="center"/>
    </xf>
    <xf numFmtId="0" fontId="28" fillId="3" borderId="0" xfId="0" applyFont="1" applyFill="1" applyAlignment="1">
      <alignment vertical="center"/>
    </xf>
    <xf numFmtId="0" fontId="72" fillId="2" borderId="0" xfId="0" applyFont="1" applyFill="1" applyAlignment="1">
      <alignment vertical="center"/>
    </xf>
    <xf numFmtId="0" fontId="73" fillId="2" borderId="0" xfId="0" applyFont="1" applyFill="1" applyAlignment="1">
      <alignment vertical="center"/>
    </xf>
    <xf numFmtId="0" fontId="65" fillId="0" borderId="0" xfId="0" applyFont="1" applyAlignment="1">
      <alignment vertical="center"/>
    </xf>
    <xf numFmtId="0" fontId="66" fillId="2" borderId="0" xfId="0" applyFont="1" applyFill="1" applyAlignment="1">
      <alignment vertical="center"/>
    </xf>
    <xf numFmtId="0" fontId="66" fillId="2" borderId="0" xfId="2" applyFont="1" applyFill="1" applyAlignment="1" applyProtection="1">
      <alignment horizontal="right" vertical="center"/>
    </xf>
    <xf numFmtId="0" fontId="74" fillId="3" borderId="0" xfId="0" applyFont="1" applyFill="1" applyAlignment="1">
      <alignment horizontal="left" vertical="center"/>
    </xf>
    <xf numFmtId="0" fontId="66" fillId="0" borderId="0" xfId="2" applyFont="1" applyAlignment="1" applyProtection="1">
      <alignment horizontal="left" vertical="center"/>
    </xf>
    <xf numFmtId="0" fontId="67" fillId="0" borderId="0" xfId="2" applyFont="1" applyAlignment="1" applyProtection="1">
      <alignment horizontal="left" vertical="center"/>
    </xf>
    <xf numFmtId="0" fontId="74" fillId="3" borderId="0" xfId="0" applyFont="1" applyFill="1" applyAlignment="1">
      <alignment vertical="center"/>
    </xf>
    <xf numFmtId="0" fontId="74" fillId="0" borderId="0" xfId="2" applyFont="1" applyAlignment="1" applyProtection="1">
      <alignment horizontal="left" vertical="center"/>
    </xf>
    <xf numFmtId="0" fontId="66" fillId="3" borderId="0" xfId="0" applyFont="1" applyFill="1" applyAlignment="1">
      <alignment vertical="center"/>
    </xf>
    <xf numFmtId="0" fontId="69" fillId="3" borderId="0" xfId="0" applyFont="1" applyFill="1" applyAlignment="1">
      <alignment vertical="center"/>
    </xf>
    <xf numFmtId="0" fontId="75" fillId="3" borderId="0" xfId="2" quotePrefix="1" applyFont="1" applyFill="1" applyAlignment="1" applyProtection="1">
      <alignment horizontal="left" vertical="center"/>
    </xf>
    <xf numFmtId="0" fontId="66" fillId="3" borderId="0" xfId="2" quotePrefix="1" applyFont="1" applyFill="1" applyAlignment="1" applyProtection="1">
      <alignment horizontal="left" vertical="center"/>
    </xf>
    <xf numFmtId="0" fontId="76" fillId="2" borderId="0" xfId="0" applyFont="1" applyFill="1" applyAlignment="1">
      <alignment horizontal="left" vertical="center"/>
    </xf>
    <xf numFmtId="0" fontId="72" fillId="2" borderId="0" xfId="0" applyFont="1" applyFill="1" applyAlignment="1">
      <alignment horizontal="left" vertical="center"/>
    </xf>
    <xf numFmtId="3" fontId="77" fillId="3" borderId="0" xfId="4" applyFont="1" applyFill="1">
      <alignment vertical="center"/>
    </xf>
    <xf numFmtId="0" fontId="69" fillId="7" borderId="0" xfId="0" applyFont="1" applyFill="1" applyAlignment="1">
      <alignment vertical="center"/>
    </xf>
    <xf numFmtId="0" fontId="77" fillId="0" borderId="0" xfId="0" applyFont="1" applyAlignment="1">
      <alignment vertical="center"/>
    </xf>
    <xf numFmtId="0" fontId="77" fillId="3" borderId="0" xfId="0" applyFont="1" applyFill="1" applyAlignment="1">
      <alignment vertical="center"/>
    </xf>
    <xf numFmtId="0" fontId="69" fillId="7" borderId="0" xfId="0" quotePrefix="1" applyFont="1" applyFill="1" applyAlignment="1">
      <alignment vertical="center"/>
    </xf>
    <xf numFmtId="0" fontId="78" fillId="3" borderId="0" xfId="0" applyFont="1" applyFill="1" applyAlignment="1">
      <alignment vertical="center"/>
    </xf>
    <xf numFmtId="0" fontId="69" fillId="7" borderId="0" xfId="0" applyFont="1" applyFill="1" applyAlignment="1">
      <alignment horizontal="left" vertical="center"/>
    </xf>
    <xf numFmtId="0" fontId="28" fillId="9" borderId="0" xfId="0" applyFont="1" applyFill="1" applyAlignment="1">
      <alignment vertical="center"/>
    </xf>
    <xf numFmtId="168" fontId="28" fillId="9" borderId="0" xfId="1" applyNumberFormat="1" applyFont="1" applyFill="1" applyAlignment="1">
      <alignment horizontal="right" vertical="center"/>
    </xf>
    <xf numFmtId="0" fontId="77" fillId="2" borderId="0" xfId="0" applyFont="1" applyFill="1" applyAlignment="1">
      <alignment vertical="center"/>
    </xf>
    <xf numFmtId="0" fontId="27" fillId="0" borderId="0" xfId="0" applyFont="1"/>
    <xf numFmtId="49" fontId="79" fillId="3" borderId="4" xfId="8">
      <alignment horizontal="left" vertical="center" wrapText="1"/>
    </xf>
    <xf numFmtId="3" fontId="28" fillId="10" borderId="0" xfId="10">
      <alignment horizontal="center" vertical="center" wrapText="1"/>
    </xf>
    <xf numFmtId="0" fontId="10" fillId="3" borderId="0" xfId="0" applyFont="1" applyFill="1" applyAlignment="1">
      <alignment horizontal="left" vertical="center" wrapText="1"/>
    </xf>
    <xf numFmtId="3" fontId="28" fillId="10" borderId="0" xfId="11">
      <alignment horizontal="left" vertical="center" wrapText="1"/>
    </xf>
    <xf numFmtId="3" fontId="28" fillId="12" borderId="0" xfId="9">
      <alignment horizontal="center" vertical="center" wrapText="1"/>
    </xf>
    <xf numFmtId="3" fontId="28" fillId="12" borderId="0" xfId="5">
      <alignment horizontal="right" vertical="center" wrapText="1"/>
    </xf>
    <xf numFmtId="3" fontId="28" fillId="10" borderId="0" xfId="3">
      <alignment horizontal="right" vertical="center" wrapText="1"/>
    </xf>
    <xf numFmtId="166" fontId="28" fillId="12" borderId="0" xfId="5" applyNumberFormat="1">
      <alignment horizontal="right" vertical="center" wrapText="1"/>
    </xf>
    <xf numFmtId="166" fontId="28" fillId="10" borderId="0" xfId="3" applyNumberFormat="1">
      <alignment horizontal="right" vertical="center" wrapText="1"/>
    </xf>
    <xf numFmtId="4" fontId="28" fillId="12" borderId="0" xfId="5" applyNumberFormat="1">
      <alignment horizontal="right" vertical="center" wrapText="1"/>
    </xf>
    <xf numFmtId="4" fontId="28" fillId="10" borderId="0" xfId="3" applyNumberFormat="1">
      <alignment horizontal="right" vertical="center" wrapText="1"/>
    </xf>
    <xf numFmtId="171" fontId="22" fillId="0" borderId="0" xfId="12" applyNumberFormat="1" applyFont="1" applyAlignment="1">
      <alignment vertical="center"/>
    </xf>
    <xf numFmtId="10" fontId="22" fillId="0" borderId="0" xfId="12" applyNumberFormat="1" applyFont="1" applyAlignment="1">
      <alignment vertical="center"/>
    </xf>
    <xf numFmtId="171" fontId="22" fillId="11" borderId="0" xfId="12" applyNumberFormat="1" applyFont="1" applyFill="1" applyAlignment="1">
      <alignment horizontal="right" vertical="center"/>
    </xf>
    <xf numFmtId="9" fontId="22" fillId="11" borderId="0" xfId="12" applyFont="1" applyFill="1" applyAlignment="1">
      <alignment horizontal="right" vertical="center"/>
    </xf>
    <xf numFmtId="9" fontId="22" fillId="0" borderId="0" xfId="12" applyFont="1" applyAlignment="1">
      <alignment horizontal="right" vertical="center"/>
    </xf>
    <xf numFmtId="164" fontId="22" fillId="11" borderId="0" xfId="7" applyNumberFormat="1">
      <alignment horizontal="right" vertical="center"/>
    </xf>
    <xf numFmtId="164" fontId="22" fillId="0" borderId="0" xfId="4" applyNumberFormat="1">
      <alignment vertical="center"/>
    </xf>
    <xf numFmtId="3" fontId="82" fillId="0" borderId="0" xfId="4" applyFont="1">
      <alignment vertical="center"/>
    </xf>
    <xf numFmtId="10" fontId="22" fillId="11" borderId="0" xfId="12" applyNumberFormat="1" applyFont="1" applyFill="1" applyAlignment="1">
      <alignment horizontal="right" vertical="center"/>
    </xf>
    <xf numFmtId="49" fontId="60" fillId="3" borderId="4" xfId="6" applyAlignment="1">
      <alignment horizontal="left" vertical="center"/>
    </xf>
    <xf numFmtId="9" fontId="28" fillId="12" borderId="0" xfId="12" applyFont="1" applyFill="1" applyAlignment="1">
      <alignment horizontal="right" vertical="center" wrapText="1"/>
    </xf>
    <xf numFmtId="9" fontId="28" fillId="10" borderId="0" xfId="12" applyFont="1" applyFill="1" applyAlignment="1">
      <alignment horizontal="right" vertical="center" wrapText="1"/>
    </xf>
    <xf numFmtId="3" fontId="8" fillId="2" borderId="0" xfId="4" applyFont="1" applyFill="1" applyAlignment="1">
      <alignment horizontal="left" vertical="top" wrapText="1"/>
    </xf>
    <xf numFmtId="49" fontId="60" fillId="3" borderId="4" xfId="6" applyAlignment="1">
      <alignment vertical="center"/>
    </xf>
    <xf numFmtId="3" fontId="32" fillId="0" borderId="0" xfId="4" applyFont="1" applyAlignment="1">
      <alignment horizontal="left" vertical="top" wrapText="1"/>
    </xf>
    <xf numFmtId="177" fontId="22" fillId="11" borderId="0" xfId="7" applyNumberFormat="1">
      <alignment horizontal="right" vertical="center"/>
    </xf>
    <xf numFmtId="177" fontId="22" fillId="0" borderId="0" xfId="4" applyNumberFormat="1">
      <alignment vertical="center"/>
    </xf>
    <xf numFmtId="3" fontId="28" fillId="10" borderId="0" xfId="3" quotePrefix="1">
      <alignment horizontal="right" vertical="center" wrapText="1"/>
    </xf>
    <xf numFmtId="171" fontId="9" fillId="0" borderId="0" xfId="0" applyNumberFormat="1" applyFont="1" applyAlignment="1">
      <alignment vertical="center"/>
    </xf>
    <xf numFmtId="0" fontId="71" fillId="2" borderId="0" xfId="0" applyFont="1" applyFill="1" applyAlignment="1">
      <alignment horizontal="left" vertical="center" wrapText="1"/>
    </xf>
    <xf numFmtId="49" fontId="60" fillId="3" borderId="4" xfId="6">
      <alignment horizontal="left" vertical="center" wrapText="1"/>
    </xf>
    <xf numFmtId="3" fontId="28" fillId="12" borderId="0" xfId="9">
      <alignment horizontal="center" vertical="center" wrapText="1"/>
    </xf>
    <xf numFmtId="3" fontId="28" fillId="10" borderId="0" xfId="10">
      <alignment horizontal="center" vertical="center" wrapText="1"/>
    </xf>
    <xf numFmtId="0" fontId="32" fillId="2" borderId="0" xfId="0" applyFont="1" applyFill="1" applyAlignment="1">
      <alignment vertical="center" wrapText="1"/>
    </xf>
    <xf numFmtId="0" fontId="9" fillId="3" borderId="0" xfId="0" applyFont="1" applyFill="1"/>
    <xf numFmtId="0" fontId="9" fillId="0" borderId="0" xfId="0" applyFont="1"/>
    <xf numFmtId="49" fontId="1" fillId="2" borderId="0" xfId="2" applyNumberFormat="1" applyFont="1" applyFill="1" applyAlignment="1" applyProtection="1">
      <alignment horizontal="left" vertical="center" wrapText="1"/>
    </xf>
    <xf numFmtId="0" fontId="15" fillId="3" borderId="0" xfId="0" applyFont="1" applyFill="1"/>
    <xf numFmtId="49" fontId="22" fillId="0" borderId="0" xfId="4" applyNumberFormat="1">
      <alignment vertical="center"/>
    </xf>
    <xf numFmtId="49" fontId="22" fillId="0" borderId="0" xfId="4" quotePrefix="1" applyNumberFormat="1">
      <alignment vertical="center"/>
    </xf>
  </cellXfs>
  <cellStyles count="13">
    <cellStyle name="Comma" xfId="1" builtinId="3"/>
    <cellStyle name="FS (C) Table header/Totals column current period center" xfId="9" xr:uid="{D855BB09-B2FD-4C4B-A47F-EC00182A8D67}"/>
    <cellStyle name="FS (L) Table header/Totals column old periods left" xfId="11" xr:uid="{E3671A8E-EC99-474A-83CD-85E9580D90A1}"/>
    <cellStyle name="FS (R) Table header/Totals column current period right" xfId="5" xr:uid="{E79AD137-F7E0-4B49-AF8C-3E3A66147244}"/>
    <cellStyle name="FS (R) Table header/Totals column old periods right" xfId="3" xr:uid="{34A86BEE-B9A1-496E-BB11-2A15954C8442}"/>
    <cellStyle name="FS data old periods" xfId="4" xr:uid="{F4846DFA-2ADC-44F0-8DBF-7FF95AEC3BE3}"/>
    <cellStyle name="FS Main Title" xfId="6" xr:uid="{7AF99CC8-F426-488C-AAEF-7114255935FA}"/>
    <cellStyle name="FS Table (C) header/Totals column old periods center" xfId="10" xr:uid="{A6D0D78F-2FB2-4A85-8D08-6BA49FA43381}"/>
    <cellStyle name="FS Table title Row" xfId="8" xr:uid="{54CCCDE8-253F-4F40-9D30-FA3108635AC2}"/>
    <cellStyle name="FS_(R) #current period" xfId="7" xr:uid="{0B62583E-C823-4704-A26B-3632A989F7A2}"/>
    <cellStyle name="Hyperlink" xfId="2" builtinId="8"/>
    <cellStyle name="Normal" xfId="0" builtinId="0"/>
    <cellStyle name="Percent" xfId="12" builtinId="5"/>
  </cellStyles>
  <dxfs count="8">
    <dxf>
      <fill>
        <patternFill>
          <bgColor indexed="26"/>
        </patternFill>
      </fill>
    </dxf>
    <dxf>
      <fill>
        <patternFill>
          <bgColor indexed="51"/>
        </patternFill>
      </fill>
    </dxf>
    <dxf>
      <fill>
        <patternFill>
          <bgColor indexed="26"/>
        </patternFill>
      </fill>
    </dxf>
    <dxf>
      <fill>
        <patternFill>
          <bgColor indexed="51"/>
        </patternFill>
      </fill>
    </dxf>
    <dxf>
      <fill>
        <patternFill>
          <bgColor indexed="26"/>
        </patternFill>
      </fill>
    </dxf>
    <dxf>
      <fill>
        <patternFill>
          <bgColor indexed="51"/>
        </patternFill>
      </fill>
    </dxf>
    <dxf>
      <fill>
        <patternFill>
          <bgColor indexed="26"/>
        </patternFill>
      </fill>
    </dxf>
    <dxf>
      <fill>
        <patternFill>
          <bgColor indexed="51"/>
        </patternFill>
      </fill>
    </dxf>
  </dxfs>
  <tableStyles count="0" defaultTableStyle="TableStyleMedium2" defaultPivotStyle="PivotStyleLight16"/>
  <colors>
    <mruColors>
      <color rgb="FFF4600C"/>
      <color rgb="FFF45F0C"/>
      <color rgb="FFFFCC99"/>
      <color rgb="FF666666"/>
      <color rgb="FFE7E7E7"/>
      <color rgb="FFFFFFFF"/>
      <color rgb="FFFFE4C8"/>
      <color rgb="FFEA650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hyperlink" Target="#'Table of Contents'!A1"/><Relationship Id="rId1" Type="http://schemas.openxmlformats.org/officeDocument/2006/relationships/hyperlink" Target="http://[s13l0];/#'Table of Contents'!A1" TargetMode="External"/></Relationships>
</file>

<file path=xl/drawings/_rels/drawing11.xml.rels><?xml version="1.0" encoding="UTF-8" standalone="yes"?>
<Relationships xmlns="http://schemas.openxmlformats.org/package/2006/relationships"><Relationship Id="rId2" Type="http://schemas.openxmlformats.org/officeDocument/2006/relationships/hyperlink" Target="#'Table of Contents'!A1"/><Relationship Id="rId1" Type="http://schemas.openxmlformats.org/officeDocument/2006/relationships/hyperlink" Target="http://[s15l0];/#'Table of Contents'!A1" TargetMode="External"/></Relationships>
</file>

<file path=xl/drawings/_rels/drawing12.xml.rels><?xml version="1.0" encoding="UTF-8" standalone="yes"?>
<Relationships xmlns="http://schemas.openxmlformats.org/package/2006/relationships"><Relationship Id="rId2" Type="http://schemas.openxmlformats.org/officeDocument/2006/relationships/hyperlink" Target="#'Table of Contents'!A1"/><Relationship Id="rId1" Type="http://schemas.openxmlformats.org/officeDocument/2006/relationships/hyperlink" Target="http://[s16l0];/#'Table of Contents'!A1" TargetMode="External"/></Relationships>
</file>

<file path=xl/drawings/_rels/drawing13.xml.rels><?xml version="1.0" encoding="UTF-8" standalone="yes"?>
<Relationships xmlns="http://schemas.openxmlformats.org/package/2006/relationships"><Relationship Id="rId2" Type="http://schemas.openxmlformats.org/officeDocument/2006/relationships/hyperlink" Target="#'Table of Contents'!A1"/><Relationship Id="rId1" Type="http://schemas.openxmlformats.org/officeDocument/2006/relationships/hyperlink" Target="http://[s17l0];/#'Table of Contents'!A1" TargetMode="External"/></Relationships>
</file>

<file path=xl/drawings/_rels/drawing14.xml.rels><?xml version="1.0" encoding="UTF-8" standalone="yes"?>
<Relationships xmlns="http://schemas.openxmlformats.org/package/2006/relationships"><Relationship Id="rId2" Type="http://schemas.openxmlformats.org/officeDocument/2006/relationships/hyperlink" Target="#'Table of Contents'!A1"/><Relationship Id="rId1" Type="http://schemas.openxmlformats.org/officeDocument/2006/relationships/hyperlink" Target="http://[s18l0];/#'Table of Contents'!A1" TargetMode="External"/></Relationships>
</file>

<file path=xl/drawings/_rels/drawing15.xml.rels><?xml version="1.0" encoding="UTF-8" standalone="yes"?>
<Relationships xmlns="http://schemas.openxmlformats.org/package/2006/relationships"><Relationship Id="rId2" Type="http://schemas.openxmlformats.org/officeDocument/2006/relationships/hyperlink" Target="#'Table of Contents'!A1"/><Relationship Id="rId1" Type="http://schemas.openxmlformats.org/officeDocument/2006/relationships/hyperlink" Target="http://[s20l0];/#'Table of Contents'!A1" TargetMode="External"/></Relationships>
</file>

<file path=xl/drawings/_rels/drawing16.xml.rels><?xml version="1.0" encoding="UTF-8" standalone="yes"?>
<Relationships xmlns="http://schemas.openxmlformats.org/package/2006/relationships"><Relationship Id="rId2" Type="http://schemas.openxmlformats.org/officeDocument/2006/relationships/hyperlink" Target="#'Table of Contents'!A1"/><Relationship Id="rId1" Type="http://schemas.openxmlformats.org/officeDocument/2006/relationships/hyperlink" Target="http://[s22l0];/#'Table of Contents'!A1" TargetMode="External"/></Relationships>
</file>

<file path=xl/drawings/_rels/drawing17.xml.rels><?xml version="1.0" encoding="UTF-8" standalone="yes"?>
<Relationships xmlns="http://schemas.openxmlformats.org/package/2006/relationships"><Relationship Id="rId2" Type="http://schemas.openxmlformats.org/officeDocument/2006/relationships/hyperlink" Target="#'Table of Contents'!A1"/><Relationship Id="rId1" Type="http://schemas.openxmlformats.org/officeDocument/2006/relationships/hyperlink" Target="http://[s24l0];/#'Table of Contents'!A1" TargetMode="External"/></Relationships>
</file>

<file path=xl/drawings/_rels/drawing18.xml.rels><?xml version="1.0" encoding="UTF-8" standalone="yes"?>
<Relationships xmlns="http://schemas.openxmlformats.org/package/2006/relationships"><Relationship Id="rId2" Type="http://schemas.openxmlformats.org/officeDocument/2006/relationships/hyperlink" Target="#'Table of Contents'!A1"/><Relationship Id="rId1" Type="http://schemas.openxmlformats.org/officeDocument/2006/relationships/hyperlink" Target="http://[s26l0];/#'Table of Contents'!A1" TargetMode="External"/></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2" Type="http://schemas.openxmlformats.org/officeDocument/2006/relationships/hyperlink" Target="#'Table of Contents'!A1"/><Relationship Id="rId1" Type="http://schemas.openxmlformats.org/officeDocument/2006/relationships/hyperlink" Target="http://[s4l0];/#'Table of Contents'!A1" TargetMode="External"/></Relationships>
</file>

<file path=xl/drawings/_rels/drawing5.xml.rels><?xml version="1.0" encoding="UTF-8" standalone="yes"?>
<Relationships xmlns="http://schemas.openxmlformats.org/package/2006/relationships"><Relationship Id="rId2" Type="http://schemas.openxmlformats.org/officeDocument/2006/relationships/hyperlink" Target="#'Table of Contents'!A1"/><Relationship Id="rId1" Type="http://schemas.openxmlformats.org/officeDocument/2006/relationships/hyperlink" Target="http://[s6l0];/#'Table of Contents'!A1" TargetMode="External"/></Relationships>
</file>

<file path=xl/drawings/_rels/drawing6.xml.rels><?xml version="1.0" encoding="UTF-8" standalone="yes"?>
<Relationships xmlns="http://schemas.openxmlformats.org/package/2006/relationships"><Relationship Id="rId3" Type="http://schemas.openxmlformats.org/officeDocument/2006/relationships/hyperlink" Target="#'Table of Contents'!A1"/><Relationship Id="rId2" Type="http://schemas.openxmlformats.org/officeDocument/2006/relationships/hyperlink" Target="http://[s7l2];/#'Table of Contents'!A1" TargetMode="External"/><Relationship Id="rId1" Type="http://schemas.openxmlformats.org/officeDocument/2006/relationships/hyperlink" Target="#'Table of content'!A1"/></Relationships>
</file>

<file path=xl/drawings/_rels/drawing7.xml.rels><?xml version="1.0" encoding="UTF-8" standalone="yes"?>
<Relationships xmlns="http://schemas.openxmlformats.org/package/2006/relationships"><Relationship Id="rId2" Type="http://schemas.openxmlformats.org/officeDocument/2006/relationships/hyperlink" Target="#'Table of Contents'!A1"/><Relationship Id="rId1" Type="http://schemas.openxmlformats.org/officeDocument/2006/relationships/hyperlink" Target="http://[s8l0];/#'Table of Contents'!A1" TargetMode="External"/></Relationships>
</file>

<file path=xl/drawings/_rels/drawing8.xml.rels><?xml version="1.0" encoding="UTF-8" standalone="yes"?>
<Relationships xmlns="http://schemas.openxmlformats.org/package/2006/relationships"><Relationship Id="rId2" Type="http://schemas.openxmlformats.org/officeDocument/2006/relationships/hyperlink" Target="#'Table of Contents'!A1"/><Relationship Id="rId1" Type="http://schemas.openxmlformats.org/officeDocument/2006/relationships/hyperlink" Target="http://[s10l0];/#'Table of Contents'!A1" TargetMode="External"/></Relationships>
</file>

<file path=xl/drawings/_rels/drawing9.xml.rels><?xml version="1.0" encoding="UTF-8" standalone="yes"?>
<Relationships xmlns="http://schemas.openxmlformats.org/package/2006/relationships"><Relationship Id="rId3" Type="http://schemas.openxmlformats.org/officeDocument/2006/relationships/hyperlink" Target="#'Table of Contents'!A1"/><Relationship Id="rId2" Type="http://schemas.openxmlformats.org/officeDocument/2006/relationships/hyperlink" Target="http://[s12l2];/#'Table of Contents'!A1" TargetMode="External"/><Relationship Id="rId1" Type="http://schemas.openxmlformats.org/officeDocument/2006/relationships/hyperlink" Target="#'Table of content'!A1"/></Relationships>
</file>

<file path=xl/drawings/_rels/vmlDrawing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0</xdr:col>
      <xdr:colOff>82387</xdr:colOff>
      <xdr:row>0</xdr:row>
      <xdr:rowOff>140971</xdr:rowOff>
    </xdr:from>
    <xdr:to>
      <xdr:col>0</xdr:col>
      <xdr:colOff>1265226</xdr:colOff>
      <xdr:row>5</xdr:row>
      <xdr:rowOff>106680</xdr:rowOff>
    </xdr:to>
    <xdr:pic>
      <xdr:nvPicPr>
        <xdr:cNvPr id="2" name="Picture 1">
          <a:extLst>
            <a:ext uri="{FF2B5EF4-FFF2-40B4-BE49-F238E27FC236}">
              <a16:creationId xmlns:a16="http://schemas.microsoft.com/office/drawing/2014/main" id="{1C830352-8642-4415-92C8-FBA6F1C4B362}"/>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tretch/>
      </xdr:blipFill>
      <xdr:spPr>
        <a:xfrm>
          <a:off x="82387" y="140971"/>
          <a:ext cx="1182839" cy="842009"/>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123825</xdr:colOff>
      <xdr:row>0</xdr:row>
      <xdr:rowOff>123825</xdr:rowOff>
    </xdr:from>
    <xdr:to>
      <xdr:col>0</xdr:col>
      <xdr:colOff>4267200</xdr:colOff>
      <xdr:row>0</xdr:row>
      <xdr:rowOff>485775</xdr:rowOff>
    </xdr:to>
    <xdr:sp macro="" textlink="">
      <xdr:nvSpPr>
        <xdr:cNvPr id="2" name="Text Box 1">
          <a:hlinkClick xmlns:r="http://schemas.openxmlformats.org/officeDocument/2006/relationships" r:id="rId1"/>
          <a:extLst>
            <a:ext uri="{FF2B5EF4-FFF2-40B4-BE49-F238E27FC236}">
              <a16:creationId xmlns:a16="http://schemas.microsoft.com/office/drawing/2014/main" id="{BA0BC983-C6C0-4D08-9F19-827A0A2C4CD7}"/>
            </a:ext>
          </a:extLst>
        </xdr:cNvPr>
        <xdr:cNvSpPr txBox="1">
          <a:spLocks noChangeArrowheads="1"/>
        </xdr:cNvSpPr>
      </xdr:nvSpPr>
      <xdr:spPr bwMode="auto">
        <a:xfrm>
          <a:off x="123825" y="123825"/>
          <a:ext cx="41433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US" sz="1200" b="1" i="0" u="none" strike="noStrike" baseline="0">
              <a:solidFill>
                <a:srgbClr val="000066"/>
              </a:solidFill>
              <a:latin typeface="Frutiger 45 Light"/>
            </a:rPr>
            <a:t>TO THE TABLE OF CONTENTS</a:t>
          </a:r>
          <a:endParaRPr lang="en-US"/>
        </a:p>
      </xdr:txBody>
    </xdr:sp>
    <xdr:clientData/>
  </xdr:twoCellAnchor>
  <xdr:twoCellAnchor>
    <xdr:from>
      <xdr:col>0</xdr:col>
      <xdr:colOff>123825</xdr:colOff>
      <xdr:row>0</xdr:row>
      <xdr:rowOff>123825</xdr:rowOff>
    </xdr:from>
    <xdr:to>
      <xdr:col>0</xdr:col>
      <xdr:colOff>4267200</xdr:colOff>
      <xdr:row>0</xdr:row>
      <xdr:rowOff>485775</xdr:rowOff>
    </xdr:to>
    <xdr:sp macro="" textlink="">
      <xdr:nvSpPr>
        <xdr:cNvPr id="3" name="Text Box 2">
          <a:hlinkClick xmlns:r="http://schemas.openxmlformats.org/officeDocument/2006/relationships" r:id="rId2"/>
          <a:extLst>
            <a:ext uri="{FF2B5EF4-FFF2-40B4-BE49-F238E27FC236}">
              <a16:creationId xmlns:a16="http://schemas.microsoft.com/office/drawing/2014/main" id="{9510649D-D3D4-45F6-B379-12AB1B841313}"/>
            </a:ext>
          </a:extLst>
        </xdr:cNvPr>
        <xdr:cNvSpPr txBox="1">
          <a:spLocks noChangeArrowheads="1"/>
        </xdr:cNvSpPr>
      </xdr:nvSpPr>
      <xdr:spPr bwMode="auto">
        <a:xfrm>
          <a:off x="123825" y="123825"/>
          <a:ext cx="41433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US" sz="1200" b="1" i="0" u="none" strike="noStrike" baseline="0">
              <a:solidFill>
                <a:srgbClr val="000066"/>
              </a:solidFill>
              <a:latin typeface="Frutiger 45 Light"/>
            </a:rPr>
            <a:t>TO THE TABLE OF CONTENTS</a:t>
          </a:r>
          <a:endParaRPr lang="en-US"/>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4" name="TextBox 3">
          <a:extLst>
            <a:ext uri="{FF2B5EF4-FFF2-40B4-BE49-F238E27FC236}">
              <a16:creationId xmlns:a16="http://schemas.microsoft.com/office/drawing/2014/main" id="{40696BB6-F00A-438E-92E6-34AE193E9729}"/>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kern="1200">
              <a:latin typeface="ZWAdobeF" pitchFamily="2" charset="0"/>
            </a:rPr>
            <a:t>X13A0T</a:t>
          </a: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5" name="TextBox 4">
          <a:extLst>
            <a:ext uri="{FF2B5EF4-FFF2-40B4-BE49-F238E27FC236}">
              <a16:creationId xmlns:a16="http://schemas.microsoft.com/office/drawing/2014/main" id="{19207503-D804-8163-EDA2-52E9A4829ADD}"/>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3A0T</a:t>
          </a:r>
          <a:endParaRPr lang="LID4096" sz="100">
            <a:latin typeface="ZWAdobeF" pitchFamily="2"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123825</xdr:colOff>
      <xdr:row>0</xdr:row>
      <xdr:rowOff>123825</xdr:rowOff>
    </xdr:from>
    <xdr:to>
      <xdr:col>0</xdr:col>
      <xdr:colOff>4267200</xdr:colOff>
      <xdr:row>0</xdr:row>
      <xdr:rowOff>485775</xdr:rowOff>
    </xdr:to>
    <xdr:sp macro="" textlink="">
      <xdr:nvSpPr>
        <xdr:cNvPr id="2" name="Text Box 1">
          <a:hlinkClick xmlns:r="http://schemas.openxmlformats.org/officeDocument/2006/relationships" r:id="rId1"/>
          <a:extLst>
            <a:ext uri="{FF2B5EF4-FFF2-40B4-BE49-F238E27FC236}">
              <a16:creationId xmlns:a16="http://schemas.microsoft.com/office/drawing/2014/main" id="{3FBA6746-C3E0-4888-875C-1611B4FABBFA}"/>
            </a:ext>
          </a:extLst>
        </xdr:cNvPr>
        <xdr:cNvSpPr txBox="1">
          <a:spLocks noChangeArrowheads="1"/>
        </xdr:cNvSpPr>
      </xdr:nvSpPr>
      <xdr:spPr bwMode="auto">
        <a:xfrm>
          <a:off x="123825" y="123825"/>
          <a:ext cx="41433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US" sz="1200" b="1" i="0" u="none" strike="noStrike" baseline="0">
              <a:solidFill>
                <a:srgbClr val="000066"/>
              </a:solidFill>
              <a:latin typeface="Frutiger 45 Light"/>
            </a:rPr>
            <a:t>TO THE TABLE OF CONTENTS</a:t>
          </a:r>
          <a:endParaRPr lang="en-US"/>
        </a:p>
      </xdr:txBody>
    </xdr:sp>
    <xdr:clientData/>
  </xdr:twoCellAnchor>
  <xdr:twoCellAnchor>
    <xdr:from>
      <xdr:col>0</xdr:col>
      <xdr:colOff>123825</xdr:colOff>
      <xdr:row>0</xdr:row>
      <xdr:rowOff>123825</xdr:rowOff>
    </xdr:from>
    <xdr:to>
      <xdr:col>0</xdr:col>
      <xdr:colOff>4267200</xdr:colOff>
      <xdr:row>0</xdr:row>
      <xdr:rowOff>485775</xdr:rowOff>
    </xdr:to>
    <xdr:sp macro="" textlink="">
      <xdr:nvSpPr>
        <xdr:cNvPr id="3" name="Text Box 2">
          <a:hlinkClick xmlns:r="http://schemas.openxmlformats.org/officeDocument/2006/relationships" r:id="rId2"/>
          <a:extLst>
            <a:ext uri="{FF2B5EF4-FFF2-40B4-BE49-F238E27FC236}">
              <a16:creationId xmlns:a16="http://schemas.microsoft.com/office/drawing/2014/main" id="{C1A5A35A-D690-4EEC-B372-73A24F73EEFF}"/>
            </a:ext>
          </a:extLst>
        </xdr:cNvPr>
        <xdr:cNvSpPr txBox="1">
          <a:spLocks noChangeArrowheads="1"/>
        </xdr:cNvSpPr>
      </xdr:nvSpPr>
      <xdr:spPr bwMode="auto">
        <a:xfrm>
          <a:off x="123825" y="123825"/>
          <a:ext cx="41433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US" sz="1200" b="1" i="0" u="none" strike="noStrike" baseline="0">
              <a:solidFill>
                <a:srgbClr val="000066"/>
              </a:solidFill>
              <a:latin typeface="Frutiger 45 Light"/>
            </a:rPr>
            <a:t>TO THE TABLE OF CONTENTS</a:t>
          </a:r>
          <a:endParaRPr lang="en-US"/>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4" name="TextBox 3">
          <a:extLst>
            <a:ext uri="{FF2B5EF4-FFF2-40B4-BE49-F238E27FC236}">
              <a16:creationId xmlns:a16="http://schemas.microsoft.com/office/drawing/2014/main" id="{B44231DF-021A-4375-8106-52FA67E20DD8}"/>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kern="1200">
              <a:latin typeface="ZWAdobeF" pitchFamily="2" charset="0"/>
            </a:rPr>
            <a:t>X15A0T</a:t>
          </a: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5" name="TextBox 4">
          <a:extLst>
            <a:ext uri="{FF2B5EF4-FFF2-40B4-BE49-F238E27FC236}">
              <a16:creationId xmlns:a16="http://schemas.microsoft.com/office/drawing/2014/main" id="{BC2D10C6-3B62-1376-E474-59CEDA3D9A1A}"/>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5A0T</a:t>
          </a:r>
          <a:endParaRPr lang="LID4096" sz="100">
            <a:latin typeface="ZWAdobeF" pitchFamily="2"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123825</xdr:colOff>
      <xdr:row>0</xdr:row>
      <xdr:rowOff>123825</xdr:rowOff>
    </xdr:from>
    <xdr:to>
      <xdr:col>0</xdr:col>
      <xdr:colOff>4267200</xdr:colOff>
      <xdr:row>0</xdr:row>
      <xdr:rowOff>485775</xdr:rowOff>
    </xdr:to>
    <xdr:sp macro="" textlink="">
      <xdr:nvSpPr>
        <xdr:cNvPr id="2" name="Text Box 1">
          <a:hlinkClick xmlns:r="http://schemas.openxmlformats.org/officeDocument/2006/relationships" r:id="rId1"/>
          <a:extLst>
            <a:ext uri="{FF2B5EF4-FFF2-40B4-BE49-F238E27FC236}">
              <a16:creationId xmlns:a16="http://schemas.microsoft.com/office/drawing/2014/main" id="{847D785D-1874-4457-9959-D70A678C3967}"/>
            </a:ext>
          </a:extLst>
        </xdr:cNvPr>
        <xdr:cNvSpPr txBox="1">
          <a:spLocks noChangeArrowheads="1"/>
        </xdr:cNvSpPr>
      </xdr:nvSpPr>
      <xdr:spPr bwMode="auto">
        <a:xfrm>
          <a:off x="123825" y="123825"/>
          <a:ext cx="41433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200" b="1" i="0" u="none" strike="noStrike" baseline="0">
              <a:solidFill>
                <a:srgbClr val="000066"/>
              </a:solidFill>
              <a:latin typeface="Frutiger 45 Light"/>
            </a:rPr>
            <a:t>TO THE TABLE OF CONTENTS</a:t>
          </a:r>
          <a:endParaRPr lang="en-GB"/>
        </a:p>
      </xdr:txBody>
    </xdr:sp>
    <xdr:clientData/>
  </xdr:twoCellAnchor>
  <xdr:twoCellAnchor>
    <xdr:from>
      <xdr:col>0</xdr:col>
      <xdr:colOff>123825</xdr:colOff>
      <xdr:row>0</xdr:row>
      <xdr:rowOff>123825</xdr:rowOff>
    </xdr:from>
    <xdr:to>
      <xdr:col>0</xdr:col>
      <xdr:colOff>4267200</xdr:colOff>
      <xdr:row>0</xdr:row>
      <xdr:rowOff>485775</xdr:rowOff>
    </xdr:to>
    <xdr:sp macro="" textlink="">
      <xdr:nvSpPr>
        <xdr:cNvPr id="3" name="Text Box 2">
          <a:hlinkClick xmlns:r="http://schemas.openxmlformats.org/officeDocument/2006/relationships" r:id="rId2"/>
          <a:extLst>
            <a:ext uri="{FF2B5EF4-FFF2-40B4-BE49-F238E27FC236}">
              <a16:creationId xmlns:a16="http://schemas.microsoft.com/office/drawing/2014/main" id="{B82E406C-97EA-45FB-95E6-42E637F9D58A}"/>
            </a:ext>
          </a:extLst>
        </xdr:cNvPr>
        <xdr:cNvSpPr txBox="1">
          <a:spLocks noChangeArrowheads="1"/>
        </xdr:cNvSpPr>
      </xdr:nvSpPr>
      <xdr:spPr bwMode="auto">
        <a:xfrm>
          <a:off x="123825" y="123825"/>
          <a:ext cx="41433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200" b="1" i="0" u="none" strike="noStrike" baseline="0">
              <a:solidFill>
                <a:srgbClr val="000066"/>
              </a:solidFill>
              <a:latin typeface="Frutiger 45 Light"/>
            </a:rPr>
            <a:t>TO THE TABLE OF CONTENTS</a:t>
          </a:r>
          <a:endParaRPr lang="en-GB"/>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4" name="TextBox 3">
          <a:extLst>
            <a:ext uri="{FF2B5EF4-FFF2-40B4-BE49-F238E27FC236}">
              <a16:creationId xmlns:a16="http://schemas.microsoft.com/office/drawing/2014/main" id="{3E08B696-21D2-4C1A-9939-AAB0454D192E}"/>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kern="1200">
              <a:latin typeface="ZWAdobeF" pitchFamily="2" charset="0"/>
            </a:rPr>
            <a:t>X16A0T</a:t>
          </a: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5" name="TextBox 4">
          <a:extLst>
            <a:ext uri="{FF2B5EF4-FFF2-40B4-BE49-F238E27FC236}">
              <a16:creationId xmlns:a16="http://schemas.microsoft.com/office/drawing/2014/main" id="{3EC38BFD-DF70-274B-5DB8-00F3653D1E4F}"/>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6A0T</a:t>
          </a:r>
          <a:endParaRPr lang="LID4096" sz="100">
            <a:latin typeface="ZWAdobeF" pitchFamily="2"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123825</xdr:colOff>
      <xdr:row>0</xdr:row>
      <xdr:rowOff>123825</xdr:rowOff>
    </xdr:from>
    <xdr:to>
      <xdr:col>0</xdr:col>
      <xdr:colOff>4267200</xdr:colOff>
      <xdr:row>0</xdr:row>
      <xdr:rowOff>485775</xdr:rowOff>
    </xdr:to>
    <xdr:sp macro="" textlink="">
      <xdr:nvSpPr>
        <xdr:cNvPr id="2" name="Text Box 1">
          <a:hlinkClick xmlns:r="http://schemas.openxmlformats.org/officeDocument/2006/relationships" r:id="rId1"/>
          <a:extLst>
            <a:ext uri="{FF2B5EF4-FFF2-40B4-BE49-F238E27FC236}">
              <a16:creationId xmlns:a16="http://schemas.microsoft.com/office/drawing/2014/main" id="{6491B746-B7BB-4F08-98FA-91E493C4FBD2}"/>
            </a:ext>
          </a:extLst>
        </xdr:cNvPr>
        <xdr:cNvSpPr txBox="1">
          <a:spLocks noChangeArrowheads="1"/>
        </xdr:cNvSpPr>
      </xdr:nvSpPr>
      <xdr:spPr bwMode="auto">
        <a:xfrm>
          <a:off x="123825" y="123825"/>
          <a:ext cx="41433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200" b="1" i="0" u="none" strike="noStrike" baseline="0">
              <a:solidFill>
                <a:srgbClr val="000066"/>
              </a:solidFill>
              <a:latin typeface="Frutiger 45 Light"/>
            </a:rPr>
            <a:t>TO THE TABLE OF CONTENTS</a:t>
          </a:r>
          <a:endParaRPr lang="en-GB"/>
        </a:p>
      </xdr:txBody>
    </xdr:sp>
    <xdr:clientData/>
  </xdr:twoCellAnchor>
  <xdr:twoCellAnchor>
    <xdr:from>
      <xdr:col>0</xdr:col>
      <xdr:colOff>123825</xdr:colOff>
      <xdr:row>0</xdr:row>
      <xdr:rowOff>123825</xdr:rowOff>
    </xdr:from>
    <xdr:to>
      <xdr:col>0</xdr:col>
      <xdr:colOff>4267200</xdr:colOff>
      <xdr:row>0</xdr:row>
      <xdr:rowOff>485775</xdr:rowOff>
    </xdr:to>
    <xdr:sp macro="" textlink="">
      <xdr:nvSpPr>
        <xdr:cNvPr id="3" name="Text Box 2">
          <a:hlinkClick xmlns:r="http://schemas.openxmlformats.org/officeDocument/2006/relationships" r:id="rId2"/>
          <a:extLst>
            <a:ext uri="{FF2B5EF4-FFF2-40B4-BE49-F238E27FC236}">
              <a16:creationId xmlns:a16="http://schemas.microsoft.com/office/drawing/2014/main" id="{A0E722E1-77E5-41A0-B6DC-47CC17471F94}"/>
            </a:ext>
          </a:extLst>
        </xdr:cNvPr>
        <xdr:cNvSpPr txBox="1">
          <a:spLocks noChangeArrowheads="1"/>
        </xdr:cNvSpPr>
      </xdr:nvSpPr>
      <xdr:spPr bwMode="auto">
        <a:xfrm>
          <a:off x="123825" y="123825"/>
          <a:ext cx="41433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200" b="1" i="0" u="none" strike="noStrike" baseline="0">
              <a:solidFill>
                <a:srgbClr val="000066"/>
              </a:solidFill>
              <a:latin typeface="Frutiger 45 Light"/>
            </a:rPr>
            <a:t>TO THE TABLE OF CONTENTS</a:t>
          </a:r>
          <a:endParaRPr lang="en-GB"/>
        </a:p>
      </xdr:txBody>
    </xdr:sp>
    <xdr:clientData/>
  </xdr:twoCellAnchor>
  <xdr:twoCellAnchor editAs="oneCell">
    <xdr:from>
      <xdr:col>5</xdr:col>
      <xdr:colOff>0</xdr:colOff>
      <xdr:row>0</xdr:row>
      <xdr:rowOff>0</xdr:rowOff>
    </xdr:from>
    <xdr:to>
      <xdr:col>5</xdr:col>
      <xdr:colOff>59055</xdr:colOff>
      <xdr:row>0</xdr:row>
      <xdr:rowOff>304800</xdr:rowOff>
    </xdr:to>
    <xdr:sp macro="" textlink="">
      <xdr:nvSpPr>
        <xdr:cNvPr id="4" name="AutoShape 1">
          <a:extLst>
            <a:ext uri="{FF2B5EF4-FFF2-40B4-BE49-F238E27FC236}">
              <a16:creationId xmlns:a16="http://schemas.microsoft.com/office/drawing/2014/main" id="{E7EE67F6-BC1E-45D0-BA4C-1E655AF16AED}"/>
            </a:ext>
          </a:extLst>
        </xdr:cNvPr>
        <xdr:cNvSpPr>
          <a:spLocks noChangeAspect="1" noChangeArrowheads="1"/>
        </xdr:cNvSpPr>
      </xdr:nvSpPr>
      <xdr:spPr bwMode="auto">
        <a:xfrm>
          <a:off x="8334375" y="0"/>
          <a:ext cx="59055"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7</xdr:col>
      <xdr:colOff>0</xdr:colOff>
      <xdr:row>0</xdr:row>
      <xdr:rowOff>0</xdr:rowOff>
    </xdr:from>
    <xdr:to>
      <xdr:col>7</xdr:col>
      <xdr:colOff>304800</xdr:colOff>
      <xdr:row>0</xdr:row>
      <xdr:rowOff>304800</xdr:rowOff>
    </xdr:to>
    <xdr:sp macro="" textlink="">
      <xdr:nvSpPr>
        <xdr:cNvPr id="5" name="AutoShape 2">
          <a:extLst>
            <a:ext uri="{FF2B5EF4-FFF2-40B4-BE49-F238E27FC236}">
              <a16:creationId xmlns:a16="http://schemas.microsoft.com/office/drawing/2014/main" id="{73535776-897B-428D-B1F0-A0F6C6A91206}"/>
            </a:ext>
          </a:extLst>
        </xdr:cNvPr>
        <xdr:cNvSpPr>
          <a:spLocks noChangeAspect="1" noChangeArrowheads="1"/>
        </xdr:cNvSpPr>
      </xdr:nvSpPr>
      <xdr:spPr bwMode="auto">
        <a:xfrm>
          <a:off x="84391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5</xdr:col>
      <xdr:colOff>0</xdr:colOff>
      <xdr:row>1</xdr:row>
      <xdr:rowOff>0</xdr:rowOff>
    </xdr:from>
    <xdr:to>
      <xdr:col>7</xdr:col>
      <xdr:colOff>9525</xdr:colOff>
      <xdr:row>1</xdr:row>
      <xdr:rowOff>304800</xdr:rowOff>
    </xdr:to>
    <xdr:sp macro="" textlink="">
      <xdr:nvSpPr>
        <xdr:cNvPr id="6" name="AutoShape 3">
          <a:extLst>
            <a:ext uri="{FF2B5EF4-FFF2-40B4-BE49-F238E27FC236}">
              <a16:creationId xmlns:a16="http://schemas.microsoft.com/office/drawing/2014/main" id="{793952A0-CB57-4C11-9721-E9654690D5CC}"/>
            </a:ext>
          </a:extLst>
        </xdr:cNvPr>
        <xdr:cNvSpPr>
          <a:spLocks noChangeAspect="1" noChangeArrowheads="1"/>
        </xdr:cNvSpPr>
      </xdr:nvSpPr>
      <xdr:spPr bwMode="auto">
        <a:xfrm>
          <a:off x="8334375" y="628650"/>
          <a:ext cx="295275"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0</xdr:col>
      <xdr:colOff>0</xdr:colOff>
      <xdr:row>5</xdr:row>
      <xdr:rowOff>0</xdr:rowOff>
    </xdr:from>
    <xdr:to>
      <xdr:col>0</xdr:col>
      <xdr:colOff>304800</xdr:colOff>
      <xdr:row>6</xdr:row>
      <xdr:rowOff>83185</xdr:rowOff>
    </xdr:to>
    <xdr:sp macro="" textlink="">
      <xdr:nvSpPr>
        <xdr:cNvPr id="7" name="AutoShape 4">
          <a:extLst>
            <a:ext uri="{FF2B5EF4-FFF2-40B4-BE49-F238E27FC236}">
              <a16:creationId xmlns:a16="http://schemas.microsoft.com/office/drawing/2014/main" id="{1A155A03-5A31-4FD7-B278-394FD678D492}"/>
            </a:ext>
          </a:extLst>
        </xdr:cNvPr>
        <xdr:cNvSpPr>
          <a:spLocks noChangeAspect="1" noChangeArrowheads="1"/>
        </xdr:cNvSpPr>
      </xdr:nvSpPr>
      <xdr:spPr bwMode="auto">
        <a:xfrm>
          <a:off x="0" y="1733550"/>
          <a:ext cx="304800" cy="292735"/>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2</xdr:col>
      <xdr:colOff>0</xdr:colOff>
      <xdr:row>5</xdr:row>
      <xdr:rowOff>161925</xdr:rowOff>
    </xdr:from>
    <xdr:to>
      <xdr:col>2</xdr:col>
      <xdr:colOff>304800</xdr:colOff>
      <xdr:row>7</xdr:row>
      <xdr:rowOff>35560</xdr:rowOff>
    </xdr:to>
    <xdr:sp macro="" textlink="">
      <xdr:nvSpPr>
        <xdr:cNvPr id="8" name="AutoShape 5">
          <a:extLst>
            <a:ext uri="{FF2B5EF4-FFF2-40B4-BE49-F238E27FC236}">
              <a16:creationId xmlns:a16="http://schemas.microsoft.com/office/drawing/2014/main" id="{D2D80D10-D78B-4F22-9CA9-EF570BD5F407}"/>
            </a:ext>
          </a:extLst>
        </xdr:cNvPr>
        <xdr:cNvSpPr>
          <a:spLocks noChangeAspect="1" noChangeArrowheads="1"/>
        </xdr:cNvSpPr>
      </xdr:nvSpPr>
      <xdr:spPr bwMode="auto">
        <a:xfrm>
          <a:off x="4400550" y="1838325"/>
          <a:ext cx="304800" cy="292735"/>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xdr:from>
      <xdr:col>0</xdr:col>
      <xdr:colOff>3175</xdr:colOff>
      <xdr:row>0</xdr:row>
      <xdr:rowOff>3175</xdr:rowOff>
    </xdr:from>
    <xdr:to>
      <xdr:col>0</xdr:col>
      <xdr:colOff>66675</xdr:colOff>
      <xdr:row>0</xdr:row>
      <xdr:rowOff>105767</xdr:rowOff>
    </xdr:to>
    <xdr:sp macro="" textlink="">
      <xdr:nvSpPr>
        <xdr:cNvPr id="9" name="TextBox 8">
          <a:extLst>
            <a:ext uri="{FF2B5EF4-FFF2-40B4-BE49-F238E27FC236}">
              <a16:creationId xmlns:a16="http://schemas.microsoft.com/office/drawing/2014/main" id="{DC878E21-ED91-4EF8-9318-E9C27DB6312B}"/>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kern="1200">
              <a:latin typeface="ZWAdobeF" pitchFamily="2" charset="0"/>
            </a:rPr>
            <a:t>X17A0T</a:t>
          </a: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10" name="TextBox 9">
          <a:extLst>
            <a:ext uri="{FF2B5EF4-FFF2-40B4-BE49-F238E27FC236}">
              <a16:creationId xmlns:a16="http://schemas.microsoft.com/office/drawing/2014/main" id="{317C0A25-262E-7F0A-EEC6-9AB538F27CE0}"/>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7A0T</a:t>
          </a:r>
          <a:endParaRPr lang="LID4096" sz="100">
            <a:latin typeface="ZWAdobeF" pitchFamily="2"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123825</xdr:colOff>
      <xdr:row>0</xdr:row>
      <xdr:rowOff>123825</xdr:rowOff>
    </xdr:from>
    <xdr:to>
      <xdr:col>0</xdr:col>
      <xdr:colOff>4267200</xdr:colOff>
      <xdr:row>0</xdr:row>
      <xdr:rowOff>485775</xdr:rowOff>
    </xdr:to>
    <xdr:sp macro="" textlink="">
      <xdr:nvSpPr>
        <xdr:cNvPr id="2" name="Text Box 1">
          <a:hlinkClick xmlns:r="http://schemas.openxmlformats.org/officeDocument/2006/relationships" r:id="rId1"/>
          <a:extLst>
            <a:ext uri="{FF2B5EF4-FFF2-40B4-BE49-F238E27FC236}">
              <a16:creationId xmlns:a16="http://schemas.microsoft.com/office/drawing/2014/main" id="{510DA3FC-AED0-42B6-A65A-CC3A56F221BB}"/>
            </a:ext>
          </a:extLst>
        </xdr:cNvPr>
        <xdr:cNvSpPr txBox="1">
          <a:spLocks noChangeArrowheads="1"/>
        </xdr:cNvSpPr>
      </xdr:nvSpPr>
      <xdr:spPr bwMode="auto">
        <a:xfrm>
          <a:off x="123825" y="123825"/>
          <a:ext cx="41433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US" sz="1200" b="1" i="0" u="none" strike="noStrike" baseline="0">
              <a:solidFill>
                <a:srgbClr val="000066"/>
              </a:solidFill>
              <a:latin typeface="Frutiger 45 Light"/>
            </a:rPr>
            <a:t>TO THE TABLE OF CONTENTS</a:t>
          </a:r>
          <a:endParaRPr lang="en-US"/>
        </a:p>
      </xdr:txBody>
    </xdr:sp>
    <xdr:clientData/>
  </xdr:twoCellAnchor>
  <xdr:twoCellAnchor>
    <xdr:from>
      <xdr:col>0</xdr:col>
      <xdr:colOff>123825</xdr:colOff>
      <xdr:row>0</xdr:row>
      <xdr:rowOff>123825</xdr:rowOff>
    </xdr:from>
    <xdr:to>
      <xdr:col>0</xdr:col>
      <xdr:colOff>4267200</xdr:colOff>
      <xdr:row>0</xdr:row>
      <xdr:rowOff>485775</xdr:rowOff>
    </xdr:to>
    <xdr:sp macro="" textlink="">
      <xdr:nvSpPr>
        <xdr:cNvPr id="3" name="Text Box 2">
          <a:hlinkClick xmlns:r="http://schemas.openxmlformats.org/officeDocument/2006/relationships" r:id="rId2"/>
          <a:extLst>
            <a:ext uri="{FF2B5EF4-FFF2-40B4-BE49-F238E27FC236}">
              <a16:creationId xmlns:a16="http://schemas.microsoft.com/office/drawing/2014/main" id="{8CBFE2F0-968D-4E73-9377-781E191DEF68}"/>
            </a:ext>
          </a:extLst>
        </xdr:cNvPr>
        <xdr:cNvSpPr txBox="1">
          <a:spLocks noChangeArrowheads="1"/>
        </xdr:cNvSpPr>
      </xdr:nvSpPr>
      <xdr:spPr bwMode="auto">
        <a:xfrm>
          <a:off x="123825" y="123825"/>
          <a:ext cx="41433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US" sz="1200" b="1" i="0" u="none" strike="noStrike" baseline="0">
              <a:solidFill>
                <a:srgbClr val="000066"/>
              </a:solidFill>
              <a:latin typeface="Frutiger 45 Light"/>
            </a:rPr>
            <a:t>TO THE TABLE OF CONTENTS</a:t>
          </a:r>
          <a:endParaRPr lang="en-US"/>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4" name="TextBox 3">
          <a:extLst>
            <a:ext uri="{FF2B5EF4-FFF2-40B4-BE49-F238E27FC236}">
              <a16:creationId xmlns:a16="http://schemas.microsoft.com/office/drawing/2014/main" id="{01D5BC49-01D1-4AEE-B26A-710FD866905A}"/>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kern="1200">
              <a:latin typeface="ZWAdobeF" pitchFamily="2" charset="0"/>
            </a:rPr>
            <a:t>X18A0T</a:t>
          </a: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5" name="TextBox 4">
          <a:extLst>
            <a:ext uri="{FF2B5EF4-FFF2-40B4-BE49-F238E27FC236}">
              <a16:creationId xmlns:a16="http://schemas.microsoft.com/office/drawing/2014/main" id="{7C3BF4DD-DFBA-ECA1-61C4-9649371697AF}"/>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8A0T</a:t>
          </a:r>
          <a:endParaRPr lang="LID4096" sz="100">
            <a:latin typeface="ZWAdobeF" pitchFamily="2"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123825</xdr:colOff>
      <xdr:row>0</xdr:row>
      <xdr:rowOff>123825</xdr:rowOff>
    </xdr:from>
    <xdr:to>
      <xdr:col>0</xdr:col>
      <xdr:colOff>2714625</xdr:colOff>
      <xdr:row>0</xdr:row>
      <xdr:rowOff>485775</xdr:rowOff>
    </xdr:to>
    <xdr:sp macro="" textlink="">
      <xdr:nvSpPr>
        <xdr:cNvPr id="2" name="Text Box 1">
          <a:hlinkClick xmlns:r="http://schemas.openxmlformats.org/officeDocument/2006/relationships" r:id="rId1"/>
          <a:extLst>
            <a:ext uri="{FF2B5EF4-FFF2-40B4-BE49-F238E27FC236}">
              <a16:creationId xmlns:a16="http://schemas.microsoft.com/office/drawing/2014/main" id="{86DADF51-F3E1-4248-9859-FCE49557D4F8}"/>
            </a:ext>
          </a:extLst>
        </xdr:cNvPr>
        <xdr:cNvSpPr txBox="1">
          <a:spLocks noChangeArrowheads="1"/>
        </xdr:cNvSpPr>
      </xdr:nvSpPr>
      <xdr:spPr bwMode="auto">
        <a:xfrm>
          <a:off x="123825" y="123825"/>
          <a:ext cx="25908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US" sz="1200" b="1" i="0" u="none" strike="noStrike" baseline="0">
              <a:solidFill>
                <a:srgbClr val="000066"/>
              </a:solidFill>
              <a:latin typeface="Frutiger 45 Light"/>
            </a:rPr>
            <a:t>TO THE TABLE OF CONTENTS</a:t>
          </a:r>
          <a:endParaRPr lang="en-US"/>
        </a:p>
      </xdr:txBody>
    </xdr:sp>
    <xdr:clientData/>
  </xdr:twoCellAnchor>
  <xdr:twoCellAnchor>
    <xdr:from>
      <xdr:col>0</xdr:col>
      <xdr:colOff>123824</xdr:colOff>
      <xdr:row>0</xdr:row>
      <xdr:rowOff>123825</xdr:rowOff>
    </xdr:from>
    <xdr:to>
      <xdr:col>0</xdr:col>
      <xdr:colOff>4282440</xdr:colOff>
      <xdr:row>0</xdr:row>
      <xdr:rowOff>485775</xdr:rowOff>
    </xdr:to>
    <xdr:sp macro="" textlink="">
      <xdr:nvSpPr>
        <xdr:cNvPr id="3" name="Text Box 2">
          <a:hlinkClick xmlns:r="http://schemas.openxmlformats.org/officeDocument/2006/relationships" r:id="rId2"/>
          <a:extLst>
            <a:ext uri="{FF2B5EF4-FFF2-40B4-BE49-F238E27FC236}">
              <a16:creationId xmlns:a16="http://schemas.microsoft.com/office/drawing/2014/main" id="{ABA88A53-D427-4EFA-98DC-94FDEFDF0F7D}"/>
            </a:ext>
          </a:extLst>
        </xdr:cNvPr>
        <xdr:cNvSpPr txBox="1">
          <a:spLocks noChangeArrowheads="1"/>
        </xdr:cNvSpPr>
      </xdr:nvSpPr>
      <xdr:spPr bwMode="auto">
        <a:xfrm>
          <a:off x="123824" y="123825"/>
          <a:ext cx="4158616"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US" sz="1200" b="1" i="0" u="none" strike="noStrike" baseline="0">
              <a:solidFill>
                <a:srgbClr val="000066"/>
              </a:solidFill>
              <a:latin typeface="Frutiger 45 Light"/>
            </a:rPr>
            <a:t>TO THE TABLE OF CONTENTS</a:t>
          </a:r>
          <a:endParaRPr lang="en-US"/>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4" name="TextBox 3">
          <a:extLst>
            <a:ext uri="{FF2B5EF4-FFF2-40B4-BE49-F238E27FC236}">
              <a16:creationId xmlns:a16="http://schemas.microsoft.com/office/drawing/2014/main" id="{2FC09BD1-1CB5-4448-BF8E-08260503F0A4}"/>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kern="1200">
              <a:latin typeface="ZWAdobeF" pitchFamily="2" charset="0"/>
            </a:rPr>
            <a:t>X20A0T</a:t>
          </a: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5" name="TextBox 4">
          <a:extLst>
            <a:ext uri="{FF2B5EF4-FFF2-40B4-BE49-F238E27FC236}">
              <a16:creationId xmlns:a16="http://schemas.microsoft.com/office/drawing/2014/main" id="{2204B6A3-8A5B-94E8-CF8D-9F1A01C1B716}"/>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20A0T</a:t>
          </a:r>
          <a:endParaRPr lang="LID4096" sz="100">
            <a:latin typeface="ZWAdobeF" pitchFamily="2"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123825</xdr:colOff>
      <xdr:row>0</xdr:row>
      <xdr:rowOff>123825</xdr:rowOff>
    </xdr:from>
    <xdr:to>
      <xdr:col>0</xdr:col>
      <xdr:colOff>4267200</xdr:colOff>
      <xdr:row>0</xdr:row>
      <xdr:rowOff>485775</xdr:rowOff>
    </xdr:to>
    <xdr:sp macro="" textlink="">
      <xdr:nvSpPr>
        <xdr:cNvPr id="2" name="Text Box 1">
          <a:hlinkClick xmlns:r="http://schemas.openxmlformats.org/officeDocument/2006/relationships" r:id="rId1"/>
          <a:extLst>
            <a:ext uri="{FF2B5EF4-FFF2-40B4-BE49-F238E27FC236}">
              <a16:creationId xmlns:a16="http://schemas.microsoft.com/office/drawing/2014/main" id="{90C3105E-6156-49F7-9D02-788529750AF3}"/>
            </a:ext>
          </a:extLst>
        </xdr:cNvPr>
        <xdr:cNvSpPr txBox="1">
          <a:spLocks noChangeArrowheads="1"/>
        </xdr:cNvSpPr>
      </xdr:nvSpPr>
      <xdr:spPr bwMode="auto">
        <a:xfrm>
          <a:off x="123825" y="123825"/>
          <a:ext cx="41433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US" sz="1200" b="1" i="0" u="none" strike="noStrike" baseline="0">
              <a:solidFill>
                <a:srgbClr val="000066"/>
              </a:solidFill>
              <a:latin typeface="Frutiger 45 Light"/>
            </a:rPr>
            <a:t>TO THE TABLE OF CONTENTS</a:t>
          </a:r>
          <a:endParaRPr lang="en-US"/>
        </a:p>
      </xdr:txBody>
    </xdr:sp>
    <xdr:clientData/>
  </xdr:twoCellAnchor>
  <xdr:twoCellAnchor>
    <xdr:from>
      <xdr:col>0</xdr:col>
      <xdr:colOff>123825</xdr:colOff>
      <xdr:row>0</xdr:row>
      <xdr:rowOff>123825</xdr:rowOff>
    </xdr:from>
    <xdr:to>
      <xdr:col>0</xdr:col>
      <xdr:colOff>4267200</xdr:colOff>
      <xdr:row>0</xdr:row>
      <xdr:rowOff>485775</xdr:rowOff>
    </xdr:to>
    <xdr:sp macro="" textlink="">
      <xdr:nvSpPr>
        <xdr:cNvPr id="3" name="Text Box 2">
          <a:hlinkClick xmlns:r="http://schemas.openxmlformats.org/officeDocument/2006/relationships" r:id="rId2"/>
          <a:extLst>
            <a:ext uri="{FF2B5EF4-FFF2-40B4-BE49-F238E27FC236}">
              <a16:creationId xmlns:a16="http://schemas.microsoft.com/office/drawing/2014/main" id="{B4A16951-84E4-4269-AC1D-ECDC4A88AC5B}"/>
            </a:ext>
          </a:extLst>
        </xdr:cNvPr>
        <xdr:cNvSpPr txBox="1">
          <a:spLocks noChangeArrowheads="1"/>
        </xdr:cNvSpPr>
      </xdr:nvSpPr>
      <xdr:spPr bwMode="auto">
        <a:xfrm>
          <a:off x="123825" y="123825"/>
          <a:ext cx="41433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US" sz="1200" b="1" i="0" u="none" strike="noStrike" baseline="0">
              <a:solidFill>
                <a:srgbClr val="000066"/>
              </a:solidFill>
              <a:latin typeface="Frutiger 45 Light"/>
            </a:rPr>
            <a:t>TO THE TABLE OF CONTENTS</a:t>
          </a:r>
          <a:endParaRPr lang="en-US"/>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4" name="TextBox 3">
          <a:extLst>
            <a:ext uri="{FF2B5EF4-FFF2-40B4-BE49-F238E27FC236}">
              <a16:creationId xmlns:a16="http://schemas.microsoft.com/office/drawing/2014/main" id="{E714C916-7C77-4C7D-8F3B-166020E77750}"/>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kern="1200">
              <a:latin typeface="ZWAdobeF" pitchFamily="2" charset="0"/>
            </a:rPr>
            <a:t>X22A0T</a:t>
          </a: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5" name="TextBox 4">
          <a:extLst>
            <a:ext uri="{FF2B5EF4-FFF2-40B4-BE49-F238E27FC236}">
              <a16:creationId xmlns:a16="http://schemas.microsoft.com/office/drawing/2014/main" id="{2DA32BA7-FA38-C6B1-B32C-8754397FA8D8}"/>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22A0T</a:t>
          </a:r>
          <a:endParaRPr lang="LID4096" sz="100">
            <a:latin typeface="ZWAdobeF" pitchFamily="2"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123825</xdr:colOff>
      <xdr:row>0</xdr:row>
      <xdr:rowOff>123825</xdr:rowOff>
    </xdr:from>
    <xdr:to>
      <xdr:col>0</xdr:col>
      <xdr:colOff>4267200</xdr:colOff>
      <xdr:row>0</xdr:row>
      <xdr:rowOff>485775</xdr:rowOff>
    </xdr:to>
    <xdr:sp macro="" textlink="">
      <xdr:nvSpPr>
        <xdr:cNvPr id="2" name="Text Box 1">
          <a:hlinkClick xmlns:r="http://schemas.openxmlformats.org/officeDocument/2006/relationships" r:id="rId1"/>
          <a:extLst>
            <a:ext uri="{FF2B5EF4-FFF2-40B4-BE49-F238E27FC236}">
              <a16:creationId xmlns:a16="http://schemas.microsoft.com/office/drawing/2014/main" id="{71F74090-6195-46E3-B2AF-64909F225552}"/>
            </a:ext>
          </a:extLst>
        </xdr:cNvPr>
        <xdr:cNvSpPr txBox="1">
          <a:spLocks noChangeArrowheads="1"/>
        </xdr:cNvSpPr>
      </xdr:nvSpPr>
      <xdr:spPr bwMode="auto">
        <a:xfrm>
          <a:off x="123825" y="123825"/>
          <a:ext cx="41433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US" sz="1200" b="1" i="0" u="none" strike="noStrike" baseline="0">
              <a:solidFill>
                <a:srgbClr val="000066"/>
              </a:solidFill>
              <a:latin typeface="Frutiger 45 Light"/>
            </a:rPr>
            <a:t>TO THE TABLE OF CONTENTS</a:t>
          </a:r>
          <a:endParaRPr lang="en-US"/>
        </a:p>
      </xdr:txBody>
    </xdr:sp>
    <xdr:clientData/>
  </xdr:twoCellAnchor>
  <xdr:twoCellAnchor>
    <xdr:from>
      <xdr:col>0</xdr:col>
      <xdr:colOff>123825</xdr:colOff>
      <xdr:row>0</xdr:row>
      <xdr:rowOff>123825</xdr:rowOff>
    </xdr:from>
    <xdr:to>
      <xdr:col>0</xdr:col>
      <xdr:colOff>4267200</xdr:colOff>
      <xdr:row>0</xdr:row>
      <xdr:rowOff>485775</xdr:rowOff>
    </xdr:to>
    <xdr:sp macro="" textlink="">
      <xdr:nvSpPr>
        <xdr:cNvPr id="3" name="Text Box 2">
          <a:hlinkClick xmlns:r="http://schemas.openxmlformats.org/officeDocument/2006/relationships" r:id="rId2"/>
          <a:extLst>
            <a:ext uri="{FF2B5EF4-FFF2-40B4-BE49-F238E27FC236}">
              <a16:creationId xmlns:a16="http://schemas.microsoft.com/office/drawing/2014/main" id="{0CB9B4B9-BE13-466D-ADCF-5129A74F8DF8}"/>
            </a:ext>
          </a:extLst>
        </xdr:cNvPr>
        <xdr:cNvSpPr txBox="1">
          <a:spLocks noChangeArrowheads="1"/>
        </xdr:cNvSpPr>
      </xdr:nvSpPr>
      <xdr:spPr bwMode="auto">
        <a:xfrm>
          <a:off x="123825" y="123825"/>
          <a:ext cx="41433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US" sz="1200" b="1" i="0" u="none" strike="noStrike" baseline="0">
              <a:solidFill>
                <a:srgbClr val="000066"/>
              </a:solidFill>
              <a:latin typeface="Frutiger 45 Light"/>
            </a:rPr>
            <a:t>TO THE TABLE OF CONTENTS</a:t>
          </a:r>
          <a:endParaRPr lang="en-US"/>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4" name="TextBox 3">
          <a:extLst>
            <a:ext uri="{FF2B5EF4-FFF2-40B4-BE49-F238E27FC236}">
              <a16:creationId xmlns:a16="http://schemas.microsoft.com/office/drawing/2014/main" id="{25A21F6B-5DC1-402F-A6F2-81CC1B6E571F}"/>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kern="1200">
              <a:latin typeface="ZWAdobeF" pitchFamily="2" charset="0"/>
            </a:rPr>
            <a:t>X24A0T</a:t>
          </a: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5" name="TextBox 4">
          <a:extLst>
            <a:ext uri="{FF2B5EF4-FFF2-40B4-BE49-F238E27FC236}">
              <a16:creationId xmlns:a16="http://schemas.microsoft.com/office/drawing/2014/main" id="{FBED635C-DBE3-0CBE-8BBE-3C3C83318441}"/>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24A0T</a:t>
          </a:r>
          <a:endParaRPr lang="LID4096" sz="100">
            <a:latin typeface="ZWAdobeF" pitchFamily="2"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123825</xdr:colOff>
      <xdr:row>0</xdr:row>
      <xdr:rowOff>123825</xdr:rowOff>
    </xdr:from>
    <xdr:to>
      <xdr:col>0</xdr:col>
      <xdr:colOff>4267200</xdr:colOff>
      <xdr:row>0</xdr:row>
      <xdr:rowOff>485775</xdr:rowOff>
    </xdr:to>
    <xdr:sp macro="" textlink="">
      <xdr:nvSpPr>
        <xdr:cNvPr id="2" name="Text Box 1">
          <a:hlinkClick xmlns:r="http://schemas.openxmlformats.org/officeDocument/2006/relationships" r:id="rId1"/>
          <a:extLst>
            <a:ext uri="{FF2B5EF4-FFF2-40B4-BE49-F238E27FC236}">
              <a16:creationId xmlns:a16="http://schemas.microsoft.com/office/drawing/2014/main" id="{CAEE2197-EC7F-4365-AE99-B5DE3A5460CB}"/>
            </a:ext>
          </a:extLst>
        </xdr:cNvPr>
        <xdr:cNvSpPr txBox="1">
          <a:spLocks noChangeArrowheads="1"/>
        </xdr:cNvSpPr>
      </xdr:nvSpPr>
      <xdr:spPr bwMode="auto">
        <a:xfrm>
          <a:off x="123825" y="123825"/>
          <a:ext cx="41433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US" sz="1200" b="1" i="0" u="none" strike="noStrike" baseline="0">
              <a:solidFill>
                <a:srgbClr val="000066"/>
              </a:solidFill>
              <a:latin typeface="Frutiger 45 Light"/>
            </a:rPr>
            <a:t>TO THE TABLE OF CONTENTS</a:t>
          </a:r>
          <a:endParaRPr lang="en-US"/>
        </a:p>
      </xdr:txBody>
    </xdr:sp>
    <xdr:clientData/>
  </xdr:twoCellAnchor>
  <xdr:twoCellAnchor>
    <xdr:from>
      <xdr:col>0</xdr:col>
      <xdr:colOff>123825</xdr:colOff>
      <xdr:row>0</xdr:row>
      <xdr:rowOff>123825</xdr:rowOff>
    </xdr:from>
    <xdr:to>
      <xdr:col>0</xdr:col>
      <xdr:colOff>4267200</xdr:colOff>
      <xdr:row>0</xdr:row>
      <xdr:rowOff>485775</xdr:rowOff>
    </xdr:to>
    <xdr:sp macro="" textlink="">
      <xdr:nvSpPr>
        <xdr:cNvPr id="3" name="Text Box 2">
          <a:hlinkClick xmlns:r="http://schemas.openxmlformats.org/officeDocument/2006/relationships" r:id="rId2"/>
          <a:extLst>
            <a:ext uri="{FF2B5EF4-FFF2-40B4-BE49-F238E27FC236}">
              <a16:creationId xmlns:a16="http://schemas.microsoft.com/office/drawing/2014/main" id="{554DD1C4-56A7-47B5-AC8D-F6893E535098}"/>
            </a:ext>
          </a:extLst>
        </xdr:cNvPr>
        <xdr:cNvSpPr txBox="1">
          <a:spLocks noChangeArrowheads="1"/>
        </xdr:cNvSpPr>
      </xdr:nvSpPr>
      <xdr:spPr bwMode="auto">
        <a:xfrm>
          <a:off x="123825" y="123825"/>
          <a:ext cx="41433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US" sz="1200" b="1" i="0" u="none" strike="noStrike" baseline="0">
              <a:solidFill>
                <a:srgbClr val="000066"/>
              </a:solidFill>
              <a:latin typeface="Frutiger 45 Light"/>
            </a:rPr>
            <a:t>TO THE TABLE OF CONTENTS</a:t>
          </a:r>
          <a:endParaRPr lang="en-US"/>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4" name="TextBox 3">
          <a:extLst>
            <a:ext uri="{FF2B5EF4-FFF2-40B4-BE49-F238E27FC236}">
              <a16:creationId xmlns:a16="http://schemas.microsoft.com/office/drawing/2014/main" id="{7BF1F3D2-7742-40AB-B577-0E80F393E3A2}"/>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kern="1200">
              <a:latin typeface="ZWAdobeF" pitchFamily="2" charset="0"/>
            </a:rPr>
            <a:t>X26A0T</a:t>
          </a: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5" name="TextBox 4">
          <a:extLst>
            <a:ext uri="{FF2B5EF4-FFF2-40B4-BE49-F238E27FC236}">
              <a16:creationId xmlns:a16="http://schemas.microsoft.com/office/drawing/2014/main" id="{B0B40C26-CC7C-F186-1225-F33754ED8AD1}"/>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26A0T</a:t>
          </a:r>
          <a:endParaRPr lang="LID4096" sz="100">
            <a:latin typeface="ZWAdobeF" pitchFamily="2" charset="0"/>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41</xdr:row>
      <xdr:rowOff>0</xdr:rowOff>
    </xdr:from>
    <xdr:to>
      <xdr:col>0</xdr:col>
      <xdr:colOff>0</xdr:colOff>
      <xdr:row>41</xdr:row>
      <xdr:rowOff>0</xdr:rowOff>
    </xdr:to>
    <xdr:sp macro="" textlink="">
      <xdr:nvSpPr>
        <xdr:cNvPr id="2" name="Line 1">
          <a:extLst>
            <a:ext uri="{FF2B5EF4-FFF2-40B4-BE49-F238E27FC236}">
              <a16:creationId xmlns:a16="http://schemas.microsoft.com/office/drawing/2014/main" id="{4004C6DB-D0BF-47F6-B963-0980A2622E7E}"/>
            </a:ext>
          </a:extLst>
        </xdr:cNvPr>
        <xdr:cNvSpPr>
          <a:spLocks noChangeShapeType="1"/>
        </xdr:cNvSpPr>
      </xdr:nvSpPr>
      <xdr:spPr bwMode="auto">
        <a:xfrm flipH="1">
          <a:off x="0" y="967740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41</xdr:row>
      <xdr:rowOff>0</xdr:rowOff>
    </xdr:from>
    <xdr:to>
      <xdr:col>0</xdr:col>
      <xdr:colOff>0</xdr:colOff>
      <xdr:row>41</xdr:row>
      <xdr:rowOff>0</xdr:rowOff>
    </xdr:to>
    <xdr:sp macro="" textlink="">
      <xdr:nvSpPr>
        <xdr:cNvPr id="3" name="Line 2">
          <a:extLst>
            <a:ext uri="{FF2B5EF4-FFF2-40B4-BE49-F238E27FC236}">
              <a16:creationId xmlns:a16="http://schemas.microsoft.com/office/drawing/2014/main" id="{82177D27-43FF-4FD4-9D49-D466D0AE0E3F}"/>
            </a:ext>
          </a:extLst>
        </xdr:cNvPr>
        <xdr:cNvSpPr>
          <a:spLocks noChangeShapeType="1"/>
        </xdr:cNvSpPr>
      </xdr:nvSpPr>
      <xdr:spPr bwMode="auto">
        <a:xfrm flipH="1">
          <a:off x="0" y="967740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41</xdr:row>
      <xdr:rowOff>0</xdr:rowOff>
    </xdr:from>
    <xdr:to>
      <xdr:col>0</xdr:col>
      <xdr:colOff>0</xdr:colOff>
      <xdr:row>41</xdr:row>
      <xdr:rowOff>0</xdr:rowOff>
    </xdr:to>
    <xdr:sp macro="" textlink="">
      <xdr:nvSpPr>
        <xdr:cNvPr id="4" name="Line 3">
          <a:extLst>
            <a:ext uri="{FF2B5EF4-FFF2-40B4-BE49-F238E27FC236}">
              <a16:creationId xmlns:a16="http://schemas.microsoft.com/office/drawing/2014/main" id="{A26C44CF-C847-48F8-AB9D-0382F5A52187}"/>
            </a:ext>
          </a:extLst>
        </xdr:cNvPr>
        <xdr:cNvSpPr>
          <a:spLocks noChangeShapeType="1"/>
        </xdr:cNvSpPr>
      </xdr:nvSpPr>
      <xdr:spPr bwMode="auto">
        <a:xfrm flipH="1">
          <a:off x="0" y="967740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123825</xdr:colOff>
      <xdr:row>0</xdr:row>
      <xdr:rowOff>123824</xdr:rowOff>
    </xdr:from>
    <xdr:to>
      <xdr:col>1</xdr:col>
      <xdr:colOff>3863340</xdr:colOff>
      <xdr:row>0</xdr:row>
      <xdr:rowOff>533399</xdr:rowOff>
    </xdr:to>
    <xdr:sp macro="" textlink="">
      <xdr:nvSpPr>
        <xdr:cNvPr id="5" name="Text Box 4">
          <a:hlinkClick xmlns:r="http://schemas.openxmlformats.org/officeDocument/2006/relationships" r:id="rId1"/>
          <a:extLst>
            <a:ext uri="{FF2B5EF4-FFF2-40B4-BE49-F238E27FC236}">
              <a16:creationId xmlns:a16="http://schemas.microsoft.com/office/drawing/2014/main" id="{5EABA246-1C2B-4C11-B1AB-7546C612EEDB}"/>
            </a:ext>
          </a:extLst>
        </xdr:cNvPr>
        <xdr:cNvSpPr txBox="1">
          <a:spLocks noChangeArrowheads="1"/>
        </xdr:cNvSpPr>
      </xdr:nvSpPr>
      <xdr:spPr bwMode="auto">
        <a:xfrm>
          <a:off x="123825" y="123824"/>
          <a:ext cx="4025265" cy="409575"/>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200" b="1" i="0" u="none" strike="noStrike" baseline="0">
              <a:solidFill>
                <a:srgbClr val="000066"/>
              </a:solidFill>
              <a:latin typeface="Frutiger 45 Light"/>
            </a:rPr>
            <a:t>TO THE TABLE OF CONTENTS</a:t>
          </a:r>
          <a:endParaRPr lang="en-GB"/>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6" name="TextBox 5">
          <a:extLst>
            <a:ext uri="{FF2B5EF4-FFF2-40B4-BE49-F238E27FC236}">
              <a16:creationId xmlns:a16="http://schemas.microsoft.com/office/drawing/2014/main" id="{4ACAEF89-2B7B-4279-8632-3FA000337333}"/>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kern="1200">
              <a:latin typeface="ZWAdobeF" pitchFamily="2" charset="0"/>
            </a:rPr>
            <a:t>X27A0T</a:t>
          </a: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7" name="TextBox 6">
          <a:extLst>
            <a:ext uri="{FF2B5EF4-FFF2-40B4-BE49-F238E27FC236}">
              <a16:creationId xmlns:a16="http://schemas.microsoft.com/office/drawing/2014/main" id="{B42E8175-A134-ED9A-F4DE-435F94866029}"/>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27A0T</a:t>
          </a:r>
          <a:endParaRPr lang="LID4096" sz="100">
            <a:latin typeface="ZWAdobeF" pitchFamily="2"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5</xdr:row>
      <xdr:rowOff>0</xdr:rowOff>
    </xdr:from>
    <xdr:to>
      <xdr:col>0</xdr:col>
      <xdr:colOff>0</xdr:colOff>
      <xdr:row>5</xdr:row>
      <xdr:rowOff>0</xdr:rowOff>
    </xdr:to>
    <xdr:sp macro="" textlink="">
      <xdr:nvSpPr>
        <xdr:cNvPr id="2" name="Line 1">
          <a:extLst>
            <a:ext uri="{FF2B5EF4-FFF2-40B4-BE49-F238E27FC236}">
              <a16:creationId xmlns:a16="http://schemas.microsoft.com/office/drawing/2014/main" id="{A798733B-B907-41CF-8A29-EC78ABBE8712}"/>
            </a:ext>
          </a:extLst>
        </xdr:cNvPr>
        <xdr:cNvSpPr>
          <a:spLocks noChangeShapeType="1"/>
        </xdr:cNvSpPr>
      </xdr:nvSpPr>
      <xdr:spPr bwMode="auto">
        <a:xfrm flipH="1">
          <a:off x="0" y="198120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5</xdr:row>
      <xdr:rowOff>0</xdr:rowOff>
    </xdr:from>
    <xdr:to>
      <xdr:col>0</xdr:col>
      <xdr:colOff>0</xdr:colOff>
      <xdr:row>5</xdr:row>
      <xdr:rowOff>0</xdr:rowOff>
    </xdr:to>
    <xdr:sp macro="" textlink="">
      <xdr:nvSpPr>
        <xdr:cNvPr id="3" name="Line 2">
          <a:extLst>
            <a:ext uri="{FF2B5EF4-FFF2-40B4-BE49-F238E27FC236}">
              <a16:creationId xmlns:a16="http://schemas.microsoft.com/office/drawing/2014/main" id="{E5AB9CBE-B53E-4DFE-9694-1A38DD734672}"/>
            </a:ext>
          </a:extLst>
        </xdr:cNvPr>
        <xdr:cNvSpPr>
          <a:spLocks noChangeShapeType="1"/>
        </xdr:cNvSpPr>
      </xdr:nvSpPr>
      <xdr:spPr bwMode="auto">
        <a:xfrm flipH="1">
          <a:off x="0" y="198120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6</xdr:row>
      <xdr:rowOff>0</xdr:rowOff>
    </xdr:from>
    <xdr:to>
      <xdr:col>0</xdr:col>
      <xdr:colOff>0</xdr:colOff>
      <xdr:row>6</xdr:row>
      <xdr:rowOff>0</xdr:rowOff>
    </xdr:to>
    <xdr:sp macro="" textlink="">
      <xdr:nvSpPr>
        <xdr:cNvPr id="4" name="Line 3">
          <a:extLst>
            <a:ext uri="{FF2B5EF4-FFF2-40B4-BE49-F238E27FC236}">
              <a16:creationId xmlns:a16="http://schemas.microsoft.com/office/drawing/2014/main" id="{450BCB0F-AFDD-4555-B585-11D24B63C2CE}"/>
            </a:ext>
          </a:extLst>
        </xdr:cNvPr>
        <xdr:cNvSpPr>
          <a:spLocks noChangeShapeType="1"/>
        </xdr:cNvSpPr>
      </xdr:nvSpPr>
      <xdr:spPr bwMode="auto">
        <a:xfrm flipH="1">
          <a:off x="0" y="21812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3175</xdr:colOff>
      <xdr:row>0</xdr:row>
      <xdr:rowOff>3175</xdr:rowOff>
    </xdr:from>
    <xdr:to>
      <xdr:col>0</xdr:col>
      <xdr:colOff>66675</xdr:colOff>
      <xdr:row>0</xdr:row>
      <xdr:rowOff>105767</xdr:rowOff>
    </xdr:to>
    <xdr:sp macro="" textlink="">
      <xdr:nvSpPr>
        <xdr:cNvPr id="5" name="TextBox 4">
          <a:extLst>
            <a:ext uri="{FF2B5EF4-FFF2-40B4-BE49-F238E27FC236}">
              <a16:creationId xmlns:a16="http://schemas.microsoft.com/office/drawing/2014/main" id="{1E6E9110-7BC8-49C1-BB5E-9DD066BBC49C}"/>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kern="1200">
              <a:latin typeface="ZWAdobeF" pitchFamily="2" charset="0"/>
            </a:rPr>
            <a:t>X1A0T</a:t>
          </a: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6" name="TextBox 5">
          <a:extLst>
            <a:ext uri="{FF2B5EF4-FFF2-40B4-BE49-F238E27FC236}">
              <a16:creationId xmlns:a16="http://schemas.microsoft.com/office/drawing/2014/main" id="{1629212F-F91A-A866-7B7C-35D8BF3235DE}"/>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A0T</a:t>
          </a:r>
          <a:endParaRPr lang="LID4096" sz="100">
            <a:latin typeface="ZWAdobeF" pitchFamily="2" charset="0"/>
          </a:endParaRP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4</xdr:row>
      <xdr:rowOff>0</xdr:rowOff>
    </xdr:from>
    <xdr:to>
      <xdr:col>0</xdr:col>
      <xdr:colOff>0</xdr:colOff>
      <xdr:row>4</xdr:row>
      <xdr:rowOff>0</xdr:rowOff>
    </xdr:to>
    <xdr:sp macro="" textlink="">
      <xdr:nvSpPr>
        <xdr:cNvPr id="2" name="Line 1">
          <a:extLst>
            <a:ext uri="{FF2B5EF4-FFF2-40B4-BE49-F238E27FC236}">
              <a16:creationId xmlns:a16="http://schemas.microsoft.com/office/drawing/2014/main" id="{6374C74C-068C-4E8E-8D23-70664A620754}"/>
            </a:ext>
          </a:extLst>
        </xdr:cNvPr>
        <xdr:cNvSpPr>
          <a:spLocks noChangeShapeType="1"/>
        </xdr:cNvSpPr>
      </xdr:nvSpPr>
      <xdr:spPr bwMode="auto">
        <a:xfrm flipH="1">
          <a:off x="0" y="215265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4</xdr:row>
      <xdr:rowOff>0</xdr:rowOff>
    </xdr:from>
    <xdr:to>
      <xdr:col>0</xdr:col>
      <xdr:colOff>0</xdr:colOff>
      <xdr:row>4</xdr:row>
      <xdr:rowOff>0</xdr:rowOff>
    </xdr:to>
    <xdr:sp macro="" textlink="">
      <xdr:nvSpPr>
        <xdr:cNvPr id="3" name="Line 2">
          <a:extLst>
            <a:ext uri="{FF2B5EF4-FFF2-40B4-BE49-F238E27FC236}">
              <a16:creationId xmlns:a16="http://schemas.microsoft.com/office/drawing/2014/main" id="{6B883A34-8A94-4CFC-A429-504D6A0EF6F5}"/>
            </a:ext>
          </a:extLst>
        </xdr:cNvPr>
        <xdr:cNvSpPr>
          <a:spLocks noChangeShapeType="1"/>
        </xdr:cNvSpPr>
      </xdr:nvSpPr>
      <xdr:spPr bwMode="auto">
        <a:xfrm flipH="1">
          <a:off x="0" y="215265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10</xdr:row>
      <xdr:rowOff>0</xdr:rowOff>
    </xdr:from>
    <xdr:to>
      <xdr:col>0</xdr:col>
      <xdr:colOff>0</xdr:colOff>
      <xdr:row>10</xdr:row>
      <xdr:rowOff>0</xdr:rowOff>
    </xdr:to>
    <xdr:sp macro="" textlink="">
      <xdr:nvSpPr>
        <xdr:cNvPr id="4" name="Line 3">
          <a:extLst>
            <a:ext uri="{FF2B5EF4-FFF2-40B4-BE49-F238E27FC236}">
              <a16:creationId xmlns:a16="http://schemas.microsoft.com/office/drawing/2014/main" id="{C0246A28-CCCF-4032-86CA-593CC65485DF}"/>
            </a:ext>
          </a:extLst>
        </xdr:cNvPr>
        <xdr:cNvSpPr>
          <a:spLocks noChangeShapeType="1"/>
        </xdr:cNvSpPr>
      </xdr:nvSpPr>
      <xdr:spPr bwMode="auto">
        <a:xfrm flipH="1">
          <a:off x="0" y="596265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123825</xdr:colOff>
      <xdr:row>0</xdr:row>
      <xdr:rowOff>123825</xdr:rowOff>
    </xdr:from>
    <xdr:to>
      <xdr:col>1</xdr:col>
      <xdr:colOff>0</xdr:colOff>
      <xdr:row>0</xdr:row>
      <xdr:rowOff>485775</xdr:rowOff>
    </xdr:to>
    <xdr:sp macro="" textlink="">
      <xdr:nvSpPr>
        <xdr:cNvPr id="5" name="Text Box 4">
          <a:hlinkClick xmlns:r="http://schemas.openxmlformats.org/officeDocument/2006/relationships" r:id="rId1"/>
          <a:extLst>
            <a:ext uri="{FF2B5EF4-FFF2-40B4-BE49-F238E27FC236}">
              <a16:creationId xmlns:a16="http://schemas.microsoft.com/office/drawing/2014/main" id="{1E6D6EB4-535D-435E-AD18-C9A625770ACD}"/>
            </a:ext>
          </a:extLst>
        </xdr:cNvPr>
        <xdr:cNvSpPr txBox="1">
          <a:spLocks noChangeArrowheads="1"/>
        </xdr:cNvSpPr>
      </xdr:nvSpPr>
      <xdr:spPr bwMode="auto">
        <a:xfrm>
          <a:off x="123825" y="123825"/>
          <a:ext cx="821055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200" b="1" i="0" u="none" strike="noStrike" baseline="0">
              <a:solidFill>
                <a:srgbClr val="000066"/>
              </a:solidFill>
              <a:latin typeface="Frutiger 45 Light"/>
            </a:rPr>
            <a:t>TO THE TABLE OF CONTENTS</a:t>
          </a:r>
          <a:endParaRPr lang="en-GB"/>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6" name="TextBox 5">
          <a:extLst>
            <a:ext uri="{FF2B5EF4-FFF2-40B4-BE49-F238E27FC236}">
              <a16:creationId xmlns:a16="http://schemas.microsoft.com/office/drawing/2014/main" id="{572A9547-31D1-44CA-8DBB-1320077F85C8}"/>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kern="1200">
              <a:latin typeface="ZWAdobeF" pitchFamily="2" charset="0"/>
            </a:rPr>
            <a:t>X28A0T</a:t>
          </a: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7" name="TextBox 6">
          <a:extLst>
            <a:ext uri="{FF2B5EF4-FFF2-40B4-BE49-F238E27FC236}">
              <a16:creationId xmlns:a16="http://schemas.microsoft.com/office/drawing/2014/main" id="{B34A2CBA-AC74-557B-3544-FBD5DCB9E289}"/>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28A0T</a:t>
          </a:r>
          <a:endParaRPr lang="LID4096" sz="100">
            <a:latin typeface="ZWAdobeF" pitchFamily="2"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123825</xdr:colOff>
      <xdr:row>0</xdr:row>
      <xdr:rowOff>123825</xdr:rowOff>
    </xdr:from>
    <xdr:to>
      <xdr:col>0</xdr:col>
      <xdr:colOff>4267200</xdr:colOff>
      <xdr:row>0</xdr:row>
      <xdr:rowOff>485775</xdr:rowOff>
    </xdr:to>
    <xdr:sp macro="" textlink="">
      <xdr:nvSpPr>
        <xdr:cNvPr id="2" name="Text Box 1">
          <a:hlinkClick xmlns:r="http://schemas.openxmlformats.org/officeDocument/2006/relationships" r:id="rId1"/>
          <a:extLst>
            <a:ext uri="{FF2B5EF4-FFF2-40B4-BE49-F238E27FC236}">
              <a16:creationId xmlns:a16="http://schemas.microsoft.com/office/drawing/2014/main" id="{211FBEC4-9968-4E19-A605-44B9A7B8B33E}"/>
            </a:ext>
          </a:extLst>
        </xdr:cNvPr>
        <xdr:cNvSpPr txBox="1">
          <a:spLocks noChangeArrowheads="1"/>
        </xdr:cNvSpPr>
      </xdr:nvSpPr>
      <xdr:spPr bwMode="auto">
        <a:xfrm>
          <a:off x="123825" y="123825"/>
          <a:ext cx="41433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nl-NL" sz="1200" b="1" i="0" u="none" strike="noStrike" baseline="0">
              <a:solidFill>
                <a:srgbClr val="000066"/>
              </a:solidFill>
              <a:latin typeface="Frutiger 45 Light"/>
            </a:rPr>
            <a:t>TO THE TABLE OF CONTENTS</a:t>
          </a:r>
          <a:endParaRPr lang="nl-NL"/>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4" name="TextBox 3">
          <a:extLst>
            <a:ext uri="{FF2B5EF4-FFF2-40B4-BE49-F238E27FC236}">
              <a16:creationId xmlns:a16="http://schemas.microsoft.com/office/drawing/2014/main" id="{6AABFE41-A4ED-4E60-9BC8-5A8F4E304468}"/>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kern="1200">
              <a:latin typeface="ZWAdobeF" pitchFamily="2" charset="0"/>
            </a:rPr>
            <a:t>X2A0T</a:t>
          </a: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5" name="TextBox 4">
          <a:extLst>
            <a:ext uri="{FF2B5EF4-FFF2-40B4-BE49-F238E27FC236}">
              <a16:creationId xmlns:a16="http://schemas.microsoft.com/office/drawing/2014/main" id="{988EB5E6-09F0-C952-52B1-ECAF1EECF1D8}"/>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2A0T</a:t>
          </a:r>
          <a:endParaRPr lang="LID4096" sz="100">
            <a:latin typeface="ZWAdobeF" pitchFamily="2"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23825</xdr:colOff>
      <xdr:row>0</xdr:row>
      <xdr:rowOff>123825</xdr:rowOff>
    </xdr:from>
    <xdr:to>
      <xdr:col>0</xdr:col>
      <xdr:colOff>4267200</xdr:colOff>
      <xdr:row>0</xdr:row>
      <xdr:rowOff>485775</xdr:rowOff>
    </xdr:to>
    <xdr:sp macro="" textlink="">
      <xdr:nvSpPr>
        <xdr:cNvPr id="2" name="Text Box 1">
          <a:hlinkClick xmlns:r="http://schemas.openxmlformats.org/officeDocument/2006/relationships" r:id="rId1"/>
          <a:extLst>
            <a:ext uri="{FF2B5EF4-FFF2-40B4-BE49-F238E27FC236}">
              <a16:creationId xmlns:a16="http://schemas.microsoft.com/office/drawing/2014/main" id="{768577EA-02A7-43E2-8806-CAAC0F929676}"/>
            </a:ext>
          </a:extLst>
        </xdr:cNvPr>
        <xdr:cNvSpPr txBox="1">
          <a:spLocks noChangeArrowheads="1"/>
        </xdr:cNvSpPr>
      </xdr:nvSpPr>
      <xdr:spPr bwMode="auto">
        <a:xfrm>
          <a:off x="123825" y="123825"/>
          <a:ext cx="41433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200" b="1" i="0" u="none" strike="noStrike" baseline="0">
              <a:solidFill>
                <a:srgbClr val="000066"/>
              </a:solidFill>
              <a:latin typeface="Frutiger 45 Light"/>
            </a:rPr>
            <a:t>TO THE TABLE OF CONTENTS</a:t>
          </a:r>
          <a:endParaRPr lang="en-GB"/>
        </a:p>
      </xdr:txBody>
    </xdr:sp>
    <xdr:clientData/>
  </xdr:twoCellAnchor>
  <xdr:twoCellAnchor>
    <xdr:from>
      <xdr:col>0</xdr:col>
      <xdr:colOff>123825</xdr:colOff>
      <xdr:row>0</xdr:row>
      <xdr:rowOff>123825</xdr:rowOff>
    </xdr:from>
    <xdr:to>
      <xdr:col>0</xdr:col>
      <xdr:colOff>4267200</xdr:colOff>
      <xdr:row>0</xdr:row>
      <xdr:rowOff>485775</xdr:rowOff>
    </xdr:to>
    <xdr:sp macro="" textlink="">
      <xdr:nvSpPr>
        <xdr:cNvPr id="3" name="Text Box 2">
          <a:hlinkClick xmlns:r="http://schemas.openxmlformats.org/officeDocument/2006/relationships" r:id="rId2"/>
          <a:extLst>
            <a:ext uri="{FF2B5EF4-FFF2-40B4-BE49-F238E27FC236}">
              <a16:creationId xmlns:a16="http://schemas.microsoft.com/office/drawing/2014/main" id="{2D03B531-5E16-4198-A294-B2CB3E9282B0}"/>
            </a:ext>
          </a:extLst>
        </xdr:cNvPr>
        <xdr:cNvSpPr txBox="1">
          <a:spLocks noChangeArrowheads="1"/>
        </xdr:cNvSpPr>
      </xdr:nvSpPr>
      <xdr:spPr bwMode="auto">
        <a:xfrm>
          <a:off x="123825" y="123825"/>
          <a:ext cx="41433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200" b="1" i="0" u="none" strike="noStrike" baseline="0">
              <a:solidFill>
                <a:srgbClr val="000066"/>
              </a:solidFill>
              <a:latin typeface="Frutiger 45 Light"/>
            </a:rPr>
            <a:t>TO THE TABLE OF CONTENTS</a:t>
          </a:r>
          <a:endParaRPr lang="en-GB"/>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4" name="TextBox 3">
          <a:extLst>
            <a:ext uri="{FF2B5EF4-FFF2-40B4-BE49-F238E27FC236}">
              <a16:creationId xmlns:a16="http://schemas.microsoft.com/office/drawing/2014/main" id="{2C75D6EF-EDC4-4905-BF12-9C0A849D32DC}"/>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kern="1200">
              <a:latin typeface="ZWAdobeF" pitchFamily="2" charset="0"/>
            </a:rPr>
            <a:t>X4A0T</a:t>
          </a: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6" name="TextBox 5">
          <a:extLst>
            <a:ext uri="{FF2B5EF4-FFF2-40B4-BE49-F238E27FC236}">
              <a16:creationId xmlns:a16="http://schemas.microsoft.com/office/drawing/2014/main" id="{87E8C0CE-09D1-2E2F-5A5E-A6D595D949AF}"/>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4A0T</a:t>
          </a:r>
          <a:endParaRPr lang="LID4096" sz="100">
            <a:latin typeface="ZWAdobeF" pitchFamily="2"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23825</xdr:colOff>
      <xdr:row>0</xdr:row>
      <xdr:rowOff>123825</xdr:rowOff>
    </xdr:from>
    <xdr:to>
      <xdr:col>0</xdr:col>
      <xdr:colOff>4267200</xdr:colOff>
      <xdr:row>0</xdr:row>
      <xdr:rowOff>485775</xdr:rowOff>
    </xdr:to>
    <xdr:sp macro="" textlink="">
      <xdr:nvSpPr>
        <xdr:cNvPr id="2" name="Text Box 1">
          <a:hlinkClick xmlns:r="http://schemas.openxmlformats.org/officeDocument/2006/relationships" r:id="rId1"/>
          <a:extLst>
            <a:ext uri="{FF2B5EF4-FFF2-40B4-BE49-F238E27FC236}">
              <a16:creationId xmlns:a16="http://schemas.microsoft.com/office/drawing/2014/main" id="{3A536648-1804-4F69-A374-EAFC5C8F9701}"/>
            </a:ext>
          </a:extLst>
        </xdr:cNvPr>
        <xdr:cNvSpPr txBox="1">
          <a:spLocks noChangeArrowheads="1"/>
        </xdr:cNvSpPr>
      </xdr:nvSpPr>
      <xdr:spPr bwMode="auto">
        <a:xfrm>
          <a:off x="123825" y="123825"/>
          <a:ext cx="41433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200" b="1" i="0" u="none" strike="noStrike" baseline="0">
              <a:solidFill>
                <a:srgbClr val="000066"/>
              </a:solidFill>
              <a:latin typeface="Frutiger 45 Light"/>
            </a:rPr>
            <a:t>TO THE TABLE OF CONTENTS</a:t>
          </a:r>
          <a:endParaRPr lang="en-GB"/>
        </a:p>
      </xdr:txBody>
    </xdr:sp>
    <xdr:clientData/>
  </xdr:twoCellAnchor>
  <xdr:twoCellAnchor>
    <xdr:from>
      <xdr:col>0</xdr:col>
      <xdr:colOff>123825</xdr:colOff>
      <xdr:row>0</xdr:row>
      <xdr:rowOff>123825</xdr:rowOff>
    </xdr:from>
    <xdr:to>
      <xdr:col>0</xdr:col>
      <xdr:colOff>4267200</xdr:colOff>
      <xdr:row>0</xdr:row>
      <xdr:rowOff>485775</xdr:rowOff>
    </xdr:to>
    <xdr:sp macro="" textlink="">
      <xdr:nvSpPr>
        <xdr:cNvPr id="3" name="Text Box 2">
          <a:hlinkClick xmlns:r="http://schemas.openxmlformats.org/officeDocument/2006/relationships" r:id="rId2"/>
          <a:extLst>
            <a:ext uri="{FF2B5EF4-FFF2-40B4-BE49-F238E27FC236}">
              <a16:creationId xmlns:a16="http://schemas.microsoft.com/office/drawing/2014/main" id="{AFEB9B0E-AEDA-41C1-AF36-5B2128A890D5}"/>
            </a:ext>
          </a:extLst>
        </xdr:cNvPr>
        <xdr:cNvSpPr txBox="1">
          <a:spLocks noChangeArrowheads="1"/>
        </xdr:cNvSpPr>
      </xdr:nvSpPr>
      <xdr:spPr bwMode="auto">
        <a:xfrm>
          <a:off x="123825" y="123825"/>
          <a:ext cx="41433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200" b="1" i="0" u="none" strike="noStrike" baseline="0">
              <a:solidFill>
                <a:srgbClr val="000066"/>
              </a:solidFill>
              <a:latin typeface="Frutiger 45 Light"/>
            </a:rPr>
            <a:t>TO THE TABLE OF CONTENTS</a:t>
          </a:r>
          <a:endParaRPr lang="en-GB"/>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4" name="TextBox 3">
          <a:extLst>
            <a:ext uri="{FF2B5EF4-FFF2-40B4-BE49-F238E27FC236}">
              <a16:creationId xmlns:a16="http://schemas.microsoft.com/office/drawing/2014/main" id="{EC1FE479-F5EF-4DEA-9A82-19E5ACFA7F85}"/>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kern="1200">
              <a:latin typeface="ZWAdobeF" pitchFamily="2" charset="0"/>
            </a:rPr>
            <a:t>X6A0T</a:t>
          </a: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5" name="TextBox 4">
          <a:extLst>
            <a:ext uri="{FF2B5EF4-FFF2-40B4-BE49-F238E27FC236}">
              <a16:creationId xmlns:a16="http://schemas.microsoft.com/office/drawing/2014/main" id="{E55F5997-2864-83BE-7B75-0DBEC64C2E2A}"/>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6A0T</a:t>
          </a:r>
          <a:endParaRPr lang="LID4096" sz="100">
            <a:latin typeface="ZWAdobeF" pitchFamily="2"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6</xdr:col>
      <xdr:colOff>0</xdr:colOff>
      <xdr:row>0</xdr:row>
      <xdr:rowOff>0</xdr:rowOff>
    </xdr:from>
    <xdr:to>
      <xdr:col>6</xdr:col>
      <xdr:colOff>0</xdr:colOff>
      <xdr:row>0</xdr:row>
      <xdr:rowOff>0</xdr:rowOff>
    </xdr:to>
    <xdr:sp macro="" textlink="">
      <xdr:nvSpPr>
        <xdr:cNvPr id="2" name="Text Box 1">
          <a:hlinkClick xmlns:r="http://schemas.openxmlformats.org/officeDocument/2006/relationships" r:id="rId1"/>
          <a:extLst>
            <a:ext uri="{FF2B5EF4-FFF2-40B4-BE49-F238E27FC236}">
              <a16:creationId xmlns:a16="http://schemas.microsoft.com/office/drawing/2014/main" id="{61B89F66-FF9B-45DF-ADE7-430BB4B2258A}"/>
            </a:ext>
          </a:extLst>
        </xdr:cNvPr>
        <xdr:cNvSpPr txBox="1">
          <a:spLocks noChangeArrowheads="1"/>
        </xdr:cNvSpPr>
      </xdr:nvSpPr>
      <xdr:spPr bwMode="auto">
        <a:xfrm>
          <a:off x="9334500" y="0"/>
          <a:ext cx="0" cy="0"/>
        </a:xfrm>
        <a:prstGeom prst="rect">
          <a:avLst/>
        </a:prstGeom>
        <a:solidFill>
          <a:srgbClr val="FFFFFF"/>
        </a:solidFill>
        <a:ln w="9525">
          <a:solidFill>
            <a:srgbClr val="808080"/>
          </a:solidFill>
          <a:miter lim="800000"/>
          <a:headEnd/>
          <a:tailEnd/>
        </a:ln>
      </xdr:spPr>
      <xdr:txBody>
        <a:bodyPr vertOverflow="clip" wrap="square" lIns="36576" tIns="22860" rIns="36576" bIns="22860" anchor="ctr" upright="1"/>
        <a:lstStyle/>
        <a:p>
          <a:pPr algn="ctr" rtl="0">
            <a:defRPr sz="1000"/>
          </a:pPr>
          <a:r>
            <a:rPr lang="nl-NL" sz="1200" b="0" i="0" u="sng" strike="noStrike" baseline="0">
              <a:solidFill>
                <a:srgbClr val="000000"/>
              </a:solidFill>
              <a:latin typeface="Frutiger Light"/>
            </a:rPr>
            <a:t>To the Table of Content</a:t>
          </a:r>
        </a:p>
      </xdr:txBody>
    </xdr:sp>
    <xdr:clientData/>
  </xdr:twoCellAnchor>
  <xdr:twoCellAnchor>
    <xdr:from>
      <xdr:col>6</xdr:col>
      <xdr:colOff>0</xdr:colOff>
      <xdr:row>0</xdr:row>
      <xdr:rowOff>0</xdr:rowOff>
    </xdr:from>
    <xdr:to>
      <xdr:col>6</xdr:col>
      <xdr:colOff>0</xdr:colOff>
      <xdr:row>0</xdr:row>
      <xdr:rowOff>0</xdr:rowOff>
    </xdr:to>
    <xdr:sp macro="" textlink="">
      <xdr:nvSpPr>
        <xdr:cNvPr id="3" name="Text Box 2">
          <a:hlinkClick xmlns:r="http://schemas.openxmlformats.org/officeDocument/2006/relationships" r:id="rId1"/>
          <a:extLst>
            <a:ext uri="{FF2B5EF4-FFF2-40B4-BE49-F238E27FC236}">
              <a16:creationId xmlns:a16="http://schemas.microsoft.com/office/drawing/2014/main" id="{3891415A-7D4D-41E2-AFC9-4C1AB26FFABD}"/>
            </a:ext>
          </a:extLst>
        </xdr:cNvPr>
        <xdr:cNvSpPr txBox="1">
          <a:spLocks noChangeArrowheads="1"/>
        </xdr:cNvSpPr>
      </xdr:nvSpPr>
      <xdr:spPr bwMode="auto">
        <a:xfrm>
          <a:off x="9334500" y="0"/>
          <a:ext cx="0" cy="0"/>
        </a:xfrm>
        <a:prstGeom prst="rect">
          <a:avLst/>
        </a:prstGeom>
        <a:solidFill>
          <a:srgbClr val="FFFFFF"/>
        </a:solidFill>
        <a:ln w="9525">
          <a:solidFill>
            <a:srgbClr val="808080"/>
          </a:solidFill>
          <a:miter lim="800000"/>
          <a:headEnd/>
          <a:tailEnd/>
        </a:ln>
      </xdr:spPr>
      <xdr:txBody>
        <a:bodyPr vertOverflow="clip" wrap="square" lIns="36576" tIns="22860" rIns="36576" bIns="22860" anchor="ctr" upright="1"/>
        <a:lstStyle/>
        <a:p>
          <a:pPr algn="ctr" rtl="0">
            <a:defRPr sz="1000"/>
          </a:pPr>
          <a:r>
            <a:rPr lang="nl-NL" sz="1200" b="0" i="0" u="sng" strike="noStrike" baseline="0">
              <a:solidFill>
                <a:srgbClr val="000000"/>
              </a:solidFill>
              <a:latin typeface="Frutiger Light"/>
            </a:rPr>
            <a:t>To the Table of Content</a:t>
          </a:r>
        </a:p>
      </xdr:txBody>
    </xdr:sp>
    <xdr:clientData/>
  </xdr:twoCellAnchor>
  <xdr:twoCellAnchor>
    <xdr:from>
      <xdr:col>0</xdr:col>
      <xdr:colOff>123825</xdr:colOff>
      <xdr:row>0</xdr:row>
      <xdr:rowOff>123825</xdr:rowOff>
    </xdr:from>
    <xdr:to>
      <xdr:col>0</xdr:col>
      <xdr:colOff>4267200</xdr:colOff>
      <xdr:row>0</xdr:row>
      <xdr:rowOff>485775</xdr:rowOff>
    </xdr:to>
    <xdr:sp macro="" textlink="">
      <xdr:nvSpPr>
        <xdr:cNvPr id="4" name="Text Box 3">
          <a:hlinkClick xmlns:r="http://schemas.openxmlformats.org/officeDocument/2006/relationships" r:id="rId2"/>
          <a:extLst>
            <a:ext uri="{FF2B5EF4-FFF2-40B4-BE49-F238E27FC236}">
              <a16:creationId xmlns:a16="http://schemas.microsoft.com/office/drawing/2014/main" id="{A459B9B4-CD82-45AB-B7D2-F67445DEC274}"/>
            </a:ext>
          </a:extLst>
        </xdr:cNvPr>
        <xdr:cNvSpPr txBox="1">
          <a:spLocks noChangeArrowheads="1"/>
        </xdr:cNvSpPr>
      </xdr:nvSpPr>
      <xdr:spPr bwMode="auto">
        <a:xfrm>
          <a:off x="123825" y="123825"/>
          <a:ext cx="363855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US" sz="1200" b="1" i="0" u="none" strike="noStrike" baseline="0">
              <a:solidFill>
                <a:srgbClr val="000066"/>
              </a:solidFill>
              <a:latin typeface="Frutiger 45 Light"/>
            </a:rPr>
            <a:t>TO THE TABLE OF CONTENTS</a:t>
          </a:r>
          <a:endParaRPr lang="en-US"/>
        </a:p>
      </xdr:txBody>
    </xdr:sp>
    <xdr:clientData/>
  </xdr:twoCellAnchor>
  <xdr:twoCellAnchor>
    <xdr:from>
      <xdr:col>6</xdr:col>
      <xdr:colOff>0</xdr:colOff>
      <xdr:row>0</xdr:row>
      <xdr:rowOff>0</xdr:rowOff>
    </xdr:from>
    <xdr:to>
      <xdr:col>6</xdr:col>
      <xdr:colOff>0</xdr:colOff>
      <xdr:row>0</xdr:row>
      <xdr:rowOff>0</xdr:rowOff>
    </xdr:to>
    <xdr:sp macro="" textlink="">
      <xdr:nvSpPr>
        <xdr:cNvPr id="5" name="Text Box 4">
          <a:hlinkClick xmlns:r="http://schemas.openxmlformats.org/officeDocument/2006/relationships" r:id="rId1"/>
          <a:extLst>
            <a:ext uri="{FF2B5EF4-FFF2-40B4-BE49-F238E27FC236}">
              <a16:creationId xmlns:a16="http://schemas.microsoft.com/office/drawing/2014/main" id="{DF0F89A1-C0B2-47E7-AB45-6DF945C435BA}"/>
            </a:ext>
          </a:extLst>
        </xdr:cNvPr>
        <xdr:cNvSpPr txBox="1">
          <a:spLocks noChangeArrowheads="1"/>
        </xdr:cNvSpPr>
      </xdr:nvSpPr>
      <xdr:spPr bwMode="auto">
        <a:xfrm>
          <a:off x="9334500" y="0"/>
          <a:ext cx="0" cy="0"/>
        </a:xfrm>
        <a:prstGeom prst="rect">
          <a:avLst/>
        </a:prstGeom>
        <a:solidFill>
          <a:srgbClr val="FFFFFF"/>
        </a:solidFill>
        <a:ln w="9525">
          <a:solidFill>
            <a:srgbClr val="808080"/>
          </a:solidFill>
          <a:miter lim="800000"/>
          <a:headEnd/>
          <a:tailEnd/>
        </a:ln>
      </xdr:spPr>
      <xdr:txBody>
        <a:bodyPr vertOverflow="clip" wrap="square" lIns="36576" tIns="22860" rIns="36576" bIns="22860" anchor="ctr" upright="1"/>
        <a:lstStyle/>
        <a:p>
          <a:pPr algn="ctr" rtl="0">
            <a:defRPr sz="1000"/>
          </a:pPr>
          <a:r>
            <a:rPr lang="nl-NL" sz="1200" b="0" i="0" u="sng" strike="noStrike" baseline="0">
              <a:solidFill>
                <a:srgbClr val="000000"/>
              </a:solidFill>
              <a:latin typeface="Frutiger Light"/>
            </a:rPr>
            <a:t>To the Table of Content</a:t>
          </a:r>
        </a:p>
      </xdr:txBody>
    </xdr:sp>
    <xdr:clientData/>
  </xdr:twoCellAnchor>
  <xdr:twoCellAnchor>
    <xdr:from>
      <xdr:col>6</xdr:col>
      <xdr:colOff>0</xdr:colOff>
      <xdr:row>0</xdr:row>
      <xdr:rowOff>0</xdr:rowOff>
    </xdr:from>
    <xdr:to>
      <xdr:col>6</xdr:col>
      <xdr:colOff>0</xdr:colOff>
      <xdr:row>0</xdr:row>
      <xdr:rowOff>0</xdr:rowOff>
    </xdr:to>
    <xdr:sp macro="" textlink="">
      <xdr:nvSpPr>
        <xdr:cNvPr id="6" name="Text Box 5">
          <a:hlinkClick xmlns:r="http://schemas.openxmlformats.org/officeDocument/2006/relationships" r:id="rId1"/>
          <a:extLst>
            <a:ext uri="{FF2B5EF4-FFF2-40B4-BE49-F238E27FC236}">
              <a16:creationId xmlns:a16="http://schemas.microsoft.com/office/drawing/2014/main" id="{652F8A50-65C0-4CA1-B36D-2D19A3C018E6}"/>
            </a:ext>
          </a:extLst>
        </xdr:cNvPr>
        <xdr:cNvSpPr txBox="1">
          <a:spLocks noChangeArrowheads="1"/>
        </xdr:cNvSpPr>
      </xdr:nvSpPr>
      <xdr:spPr bwMode="auto">
        <a:xfrm>
          <a:off x="9334500" y="0"/>
          <a:ext cx="0" cy="0"/>
        </a:xfrm>
        <a:prstGeom prst="rect">
          <a:avLst/>
        </a:prstGeom>
        <a:solidFill>
          <a:srgbClr val="FFFFFF"/>
        </a:solidFill>
        <a:ln w="9525">
          <a:solidFill>
            <a:srgbClr val="808080"/>
          </a:solidFill>
          <a:miter lim="800000"/>
          <a:headEnd/>
          <a:tailEnd/>
        </a:ln>
      </xdr:spPr>
      <xdr:txBody>
        <a:bodyPr vertOverflow="clip" wrap="square" lIns="36576" tIns="22860" rIns="36576" bIns="22860" anchor="ctr" upright="1"/>
        <a:lstStyle/>
        <a:p>
          <a:pPr algn="ctr" rtl="0">
            <a:defRPr sz="1000"/>
          </a:pPr>
          <a:r>
            <a:rPr lang="nl-NL" sz="1200" b="0" i="0" u="sng" strike="noStrike" baseline="0">
              <a:solidFill>
                <a:srgbClr val="000000"/>
              </a:solidFill>
              <a:latin typeface="Frutiger Light"/>
            </a:rPr>
            <a:t>To the Table of Content</a:t>
          </a:r>
        </a:p>
      </xdr:txBody>
    </xdr:sp>
    <xdr:clientData/>
  </xdr:twoCellAnchor>
  <xdr:twoCellAnchor>
    <xdr:from>
      <xdr:col>0</xdr:col>
      <xdr:colOff>123825</xdr:colOff>
      <xdr:row>0</xdr:row>
      <xdr:rowOff>123825</xdr:rowOff>
    </xdr:from>
    <xdr:to>
      <xdr:col>0</xdr:col>
      <xdr:colOff>4267200</xdr:colOff>
      <xdr:row>0</xdr:row>
      <xdr:rowOff>485775</xdr:rowOff>
    </xdr:to>
    <xdr:sp macro="" textlink="">
      <xdr:nvSpPr>
        <xdr:cNvPr id="7" name="Text Box 6">
          <a:hlinkClick xmlns:r="http://schemas.openxmlformats.org/officeDocument/2006/relationships" r:id="rId3"/>
          <a:extLst>
            <a:ext uri="{FF2B5EF4-FFF2-40B4-BE49-F238E27FC236}">
              <a16:creationId xmlns:a16="http://schemas.microsoft.com/office/drawing/2014/main" id="{D195D7E6-FCA3-4B70-9FCA-861F993B4A82}"/>
            </a:ext>
          </a:extLst>
        </xdr:cNvPr>
        <xdr:cNvSpPr txBox="1">
          <a:spLocks noChangeArrowheads="1"/>
        </xdr:cNvSpPr>
      </xdr:nvSpPr>
      <xdr:spPr bwMode="auto">
        <a:xfrm>
          <a:off x="123825" y="123825"/>
          <a:ext cx="363855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US" sz="1200" b="1" i="0" u="none" strike="noStrike" baseline="0">
              <a:solidFill>
                <a:srgbClr val="000066"/>
              </a:solidFill>
              <a:latin typeface="Frutiger 45 Light"/>
            </a:rPr>
            <a:t>TO THE TABLE OF CONTENTS</a:t>
          </a:r>
          <a:endParaRPr lang="en-US"/>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8" name="TextBox 7">
          <a:extLst>
            <a:ext uri="{FF2B5EF4-FFF2-40B4-BE49-F238E27FC236}">
              <a16:creationId xmlns:a16="http://schemas.microsoft.com/office/drawing/2014/main" id="{635989D1-1F19-4E1D-94E7-7C75146EFECB}"/>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kern="1200">
              <a:latin typeface="ZWAdobeF" pitchFamily="2" charset="0"/>
            </a:rPr>
            <a:t>X7A0T</a:t>
          </a: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9" name="TextBox 8">
          <a:extLst>
            <a:ext uri="{FF2B5EF4-FFF2-40B4-BE49-F238E27FC236}">
              <a16:creationId xmlns:a16="http://schemas.microsoft.com/office/drawing/2014/main" id="{5F90F06B-7030-2553-A5B3-3FA6963E0265}"/>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7A0T</a:t>
          </a:r>
          <a:endParaRPr lang="LID4096" sz="100">
            <a:latin typeface="ZWAdobeF" pitchFamily="2"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123825</xdr:colOff>
      <xdr:row>0</xdr:row>
      <xdr:rowOff>123825</xdr:rowOff>
    </xdr:from>
    <xdr:to>
      <xdr:col>0</xdr:col>
      <xdr:colOff>4267200</xdr:colOff>
      <xdr:row>0</xdr:row>
      <xdr:rowOff>485775</xdr:rowOff>
    </xdr:to>
    <xdr:sp macro="" textlink="">
      <xdr:nvSpPr>
        <xdr:cNvPr id="2" name="Text Box 1">
          <a:hlinkClick xmlns:r="http://schemas.openxmlformats.org/officeDocument/2006/relationships" r:id="rId1"/>
          <a:extLst>
            <a:ext uri="{FF2B5EF4-FFF2-40B4-BE49-F238E27FC236}">
              <a16:creationId xmlns:a16="http://schemas.microsoft.com/office/drawing/2014/main" id="{B58D1FB8-CECD-4B40-A409-4A35E4402A28}"/>
            </a:ext>
          </a:extLst>
        </xdr:cNvPr>
        <xdr:cNvSpPr txBox="1">
          <a:spLocks noChangeArrowheads="1"/>
        </xdr:cNvSpPr>
      </xdr:nvSpPr>
      <xdr:spPr bwMode="auto">
        <a:xfrm>
          <a:off x="123825" y="123825"/>
          <a:ext cx="363855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200" b="1" i="0" u="none" strike="noStrike" baseline="0">
              <a:solidFill>
                <a:srgbClr val="000066"/>
              </a:solidFill>
              <a:latin typeface="Frutiger 45 Light"/>
            </a:rPr>
            <a:t>TO THE TABLE OF CONTENTS</a:t>
          </a:r>
          <a:endParaRPr lang="en-GB"/>
        </a:p>
      </xdr:txBody>
    </xdr:sp>
    <xdr:clientData/>
  </xdr:twoCellAnchor>
  <xdr:twoCellAnchor>
    <xdr:from>
      <xdr:col>0</xdr:col>
      <xdr:colOff>123825</xdr:colOff>
      <xdr:row>0</xdr:row>
      <xdr:rowOff>123825</xdr:rowOff>
    </xdr:from>
    <xdr:to>
      <xdr:col>0</xdr:col>
      <xdr:colOff>4267200</xdr:colOff>
      <xdr:row>0</xdr:row>
      <xdr:rowOff>485775</xdr:rowOff>
    </xdr:to>
    <xdr:sp macro="" textlink="">
      <xdr:nvSpPr>
        <xdr:cNvPr id="3" name="Text Box 2">
          <a:hlinkClick xmlns:r="http://schemas.openxmlformats.org/officeDocument/2006/relationships" r:id="rId2"/>
          <a:extLst>
            <a:ext uri="{FF2B5EF4-FFF2-40B4-BE49-F238E27FC236}">
              <a16:creationId xmlns:a16="http://schemas.microsoft.com/office/drawing/2014/main" id="{66819403-53DD-4411-8A8E-1E666A43682A}"/>
            </a:ext>
          </a:extLst>
        </xdr:cNvPr>
        <xdr:cNvSpPr txBox="1">
          <a:spLocks noChangeArrowheads="1"/>
        </xdr:cNvSpPr>
      </xdr:nvSpPr>
      <xdr:spPr bwMode="auto">
        <a:xfrm>
          <a:off x="123825" y="123825"/>
          <a:ext cx="363855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200" b="1" i="0" u="none" strike="noStrike" baseline="0">
              <a:solidFill>
                <a:srgbClr val="000066"/>
              </a:solidFill>
              <a:latin typeface="Frutiger 45 Light"/>
            </a:rPr>
            <a:t>TO THE TABLE OF CONTENTS</a:t>
          </a:r>
          <a:endParaRPr lang="en-GB"/>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4" name="TextBox 3">
          <a:extLst>
            <a:ext uri="{FF2B5EF4-FFF2-40B4-BE49-F238E27FC236}">
              <a16:creationId xmlns:a16="http://schemas.microsoft.com/office/drawing/2014/main" id="{9080450B-51E8-44A4-B7D5-1401E0039D99}"/>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kern="1200">
              <a:latin typeface="ZWAdobeF" pitchFamily="2" charset="0"/>
            </a:rPr>
            <a:t>X8A0T</a:t>
          </a: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5" name="TextBox 4">
          <a:extLst>
            <a:ext uri="{FF2B5EF4-FFF2-40B4-BE49-F238E27FC236}">
              <a16:creationId xmlns:a16="http://schemas.microsoft.com/office/drawing/2014/main" id="{739878B7-50A3-F39D-6555-F2680420EE8B}"/>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8A0T</a:t>
          </a:r>
          <a:endParaRPr lang="LID4096" sz="100">
            <a:latin typeface="ZWAdobeF" pitchFamily="2"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123825</xdr:colOff>
      <xdr:row>0</xdr:row>
      <xdr:rowOff>123825</xdr:rowOff>
    </xdr:from>
    <xdr:to>
      <xdr:col>0</xdr:col>
      <xdr:colOff>1695450</xdr:colOff>
      <xdr:row>0</xdr:row>
      <xdr:rowOff>485775</xdr:rowOff>
    </xdr:to>
    <xdr:sp macro="" textlink="">
      <xdr:nvSpPr>
        <xdr:cNvPr id="2" name="Text Box 1">
          <a:hlinkClick xmlns:r="http://schemas.openxmlformats.org/officeDocument/2006/relationships" r:id="rId1"/>
          <a:extLst>
            <a:ext uri="{FF2B5EF4-FFF2-40B4-BE49-F238E27FC236}">
              <a16:creationId xmlns:a16="http://schemas.microsoft.com/office/drawing/2014/main" id="{5D802357-021A-4ED8-B969-E99F933D53C8}"/>
            </a:ext>
          </a:extLst>
        </xdr:cNvPr>
        <xdr:cNvSpPr txBox="1">
          <a:spLocks noChangeArrowheads="1"/>
        </xdr:cNvSpPr>
      </xdr:nvSpPr>
      <xdr:spPr bwMode="auto">
        <a:xfrm>
          <a:off x="123825" y="123825"/>
          <a:ext cx="157162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nl-NL" sz="1200" b="1" i="0" u="none" strike="noStrike" baseline="0">
              <a:solidFill>
                <a:srgbClr val="000066"/>
              </a:solidFill>
              <a:latin typeface="Frutiger 45 Light"/>
            </a:rPr>
            <a:t>TO THE TABLE OF CONTENTS</a:t>
          </a:r>
          <a:endParaRPr lang="nl-NL"/>
        </a:p>
      </xdr:txBody>
    </xdr:sp>
    <xdr:clientData/>
  </xdr:twoCellAnchor>
  <xdr:twoCellAnchor>
    <xdr:from>
      <xdr:col>0</xdr:col>
      <xdr:colOff>123826</xdr:colOff>
      <xdr:row>0</xdr:row>
      <xdr:rowOff>123825</xdr:rowOff>
    </xdr:from>
    <xdr:to>
      <xdr:col>0</xdr:col>
      <xdr:colOff>4648200</xdr:colOff>
      <xdr:row>0</xdr:row>
      <xdr:rowOff>474133</xdr:rowOff>
    </xdr:to>
    <xdr:sp macro="" textlink="">
      <xdr:nvSpPr>
        <xdr:cNvPr id="3" name="Text Box 2">
          <a:hlinkClick xmlns:r="http://schemas.openxmlformats.org/officeDocument/2006/relationships" r:id="rId2"/>
          <a:extLst>
            <a:ext uri="{FF2B5EF4-FFF2-40B4-BE49-F238E27FC236}">
              <a16:creationId xmlns:a16="http://schemas.microsoft.com/office/drawing/2014/main" id="{DFA009A5-8EA4-4135-93D6-147228E2A8B5}"/>
            </a:ext>
          </a:extLst>
        </xdr:cNvPr>
        <xdr:cNvSpPr txBox="1">
          <a:spLocks noChangeArrowheads="1"/>
        </xdr:cNvSpPr>
      </xdr:nvSpPr>
      <xdr:spPr bwMode="auto">
        <a:xfrm>
          <a:off x="123826" y="123825"/>
          <a:ext cx="4438649" cy="350308"/>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nl-NL" sz="1200" b="1" i="0" u="none" strike="noStrike" baseline="0">
              <a:solidFill>
                <a:srgbClr val="000066"/>
              </a:solidFill>
              <a:latin typeface="Frutiger 45 Light"/>
            </a:rPr>
            <a:t>TO THE TABLE OF CONTENTS</a:t>
          </a:r>
          <a:endParaRPr lang="nl-NL"/>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4" name="TextBox 3">
          <a:extLst>
            <a:ext uri="{FF2B5EF4-FFF2-40B4-BE49-F238E27FC236}">
              <a16:creationId xmlns:a16="http://schemas.microsoft.com/office/drawing/2014/main" id="{9413C735-152D-41F1-BC99-ED2A15ADA2E4}"/>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kern="1200">
              <a:latin typeface="ZWAdobeF" pitchFamily="2" charset="0"/>
            </a:rPr>
            <a:t>X10A0T</a:t>
          </a: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5" name="TextBox 4">
          <a:extLst>
            <a:ext uri="{FF2B5EF4-FFF2-40B4-BE49-F238E27FC236}">
              <a16:creationId xmlns:a16="http://schemas.microsoft.com/office/drawing/2014/main" id="{E820D957-5630-EDF4-C871-1C720349BB13}"/>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0A0T</a:t>
          </a:r>
          <a:endParaRPr lang="LID4096" sz="100">
            <a:latin typeface="ZWAdobeF" pitchFamily="2"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9</xdr:col>
      <xdr:colOff>0</xdr:colOff>
      <xdr:row>0</xdr:row>
      <xdr:rowOff>0</xdr:rowOff>
    </xdr:from>
    <xdr:to>
      <xdr:col>9</xdr:col>
      <xdr:colOff>0</xdr:colOff>
      <xdr:row>0</xdr:row>
      <xdr:rowOff>0</xdr:rowOff>
    </xdr:to>
    <xdr:sp macro="" textlink="">
      <xdr:nvSpPr>
        <xdr:cNvPr id="2" name="Text Box 1">
          <a:hlinkClick xmlns:r="http://schemas.openxmlformats.org/officeDocument/2006/relationships" r:id="rId1"/>
          <a:extLst>
            <a:ext uri="{FF2B5EF4-FFF2-40B4-BE49-F238E27FC236}">
              <a16:creationId xmlns:a16="http://schemas.microsoft.com/office/drawing/2014/main" id="{7DA063B6-5343-4F42-A44F-F86D8ABB1F21}"/>
            </a:ext>
          </a:extLst>
        </xdr:cNvPr>
        <xdr:cNvSpPr txBox="1">
          <a:spLocks noChangeArrowheads="1"/>
        </xdr:cNvSpPr>
      </xdr:nvSpPr>
      <xdr:spPr bwMode="auto">
        <a:xfrm>
          <a:off x="10001250" y="0"/>
          <a:ext cx="0" cy="0"/>
        </a:xfrm>
        <a:prstGeom prst="rect">
          <a:avLst/>
        </a:prstGeom>
        <a:solidFill>
          <a:srgbClr val="FFFFFF"/>
        </a:solidFill>
        <a:ln w="9525">
          <a:solidFill>
            <a:srgbClr val="808080"/>
          </a:solidFill>
          <a:miter lim="800000"/>
          <a:headEnd/>
          <a:tailEnd/>
        </a:ln>
      </xdr:spPr>
      <xdr:txBody>
        <a:bodyPr vertOverflow="clip" wrap="square" lIns="36576" tIns="22860" rIns="36576" bIns="22860" anchor="ctr" upright="1"/>
        <a:lstStyle/>
        <a:p>
          <a:pPr algn="ctr" rtl="0">
            <a:defRPr sz="1000"/>
          </a:pPr>
          <a:r>
            <a:rPr lang="nl-NL" sz="1200" b="0" i="0" u="sng" strike="noStrike" baseline="0">
              <a:solidFill>
                <a:srgbClr val="000000"/>
              </a:solidFill>
              <a:latin typeface="Frutiger Light"/>
            </a:rPr>
            <a:t>To the Table of Content</a:t>
          </a:r>
        </a:p>
      </xdr:txBody>
    </xdr:sp>
    <xdr:clientData/>
  </xdr:twoCellAnchor>
  <xdr:twoCellAnchor>
    <xdr:from>
      <xdr:col>9</xdr:col>
      <xdr:colOff>0</xdr:colOff>
      <xdr:row>0</xdr:row>
      <xdr:rowOff>0</xdr:rowOff>
    </xdr:from>
    <xdr:to>
      <xdr:col>9</xdr:col>
      <xdr:colOff>0</xdr:colOff>
      <xdr:row>0</xdr:row>
      <xdr:rowOff>0</xdr:rowOff>
    </xdr:to>
    <xdr:sp macro="" textlink="">
      <xdr:nvSpPr>
        <xdr:cNvPr id="3" name="Text Box 2">
          <a:hlinkClick xmlns:r="http://schemas.openxmlformats.org/officeDocument/2006/relationships" r:id="rId1"/>
          <a:extLst>
            <a:ext uri="{FF2B5EF4-FFF2-40B4-BE49-F238E27FC236}">
              <a16:creationId xmlns:a16="http://schemas.microsoft.com/office/drawing/2014/main" id="{448A78A2-95B6-4E3B-8EE0-AC333E73B686}"/>
            </a:ext>
          </a:extLst>
        </xdr:cNvPr>
        <xdr:cNvSpPr txBox="1">
          <a:spLocks noChangeArrowheads="1"/>
        </xdr:cNvSpPr>
      </xdr:nvSpPr>
      <xdr:spPr bwMode="auto">
        <a:xfrm>
          <a:off x="10001250" y="0"/>
          <a:ext cx="0" cy="0"/>
        </a:xfrm>
        <a:prstGeom prst="rect">
          <a:avLst/>
        </a:prstGeom>
        <a:solidFill>
          <a:srgbClr val="FFFFFF"/>
        </a:solidFill>
        <a:ln w="9525">
          <a:solidFill>
            <a:srgbClr val="808080"/>
          </a:solidFill>
          <a:miter lim="800000"/>
          <a:headEnd/>
          <a:tailEnd/>
        </a:ln>
      </xdr:spPr>
      <xdr:txBody>
        <a:bodyPr vertOverflow="clip" wrap="square" lIns="36576" tIns="22860" rIns="36576" bIns="22860" anchor="ctr" upright="1"/>
        <a:lstStyle/>
        <a:p>
          <a:pPr algn="ctr" rtl="0">
            <a:defRPr sz="1000"/>
          </a:pPr>
          <a:r>
            <a:rPr lang="nl-NL" sz="1200" b="0" i="0" u="sng" strike="noStrike" baseline="0">
              <a:solidFill>
                <a:srgbClr val="000000"/>
              </a:solidFill>
              <a:latin typeface="Frutiger Light"/>
            </a:rPr>
            <a:t>To the Table of Content</a:t>
          </a:r>
        </a:p>
      </xdr:txBody>
    </xdr:sp>
    <xdr:clientData/>
  </xdr:twoCellAnchor>
  <xdr:twoCellAnchor>
    <xdr:from>
      <xdr:col>0</xdr:col>
      <xdr:colOff>123825</xdr:colOff>
      <xdr:row>0</xdr:row>
      <xdr:rowOff>123825</xdr:rowOff>
    </xdr:from>
    <xdr:to>
      <xdr:col>0</xdr:col>
      <xdr:colOff>4267200</xdr:colOff>
      <xdr:row>0</xdr:row>
      <xdr:rowOff>485775</xdr:rowOff>
    </xdr:to>
    <xdr:sp macro="" textlink="">
      <xdr:nvSpPr>
        <xdr:cNvPr id="4" name="Text Box 3">
          <a:hlinkClick xmlns:r="http://schemas.openxmlformats.org/officeDocument/2006/relationships" r:id="rId2"/>
          <a:extLst>
            <a:ext uri="{FF2B5EF4-FFF2-40B4-BE49-F238E27FC236}">
              <a16:creationId xmlns:a16="http://schemas.microsoft.com/office/drawing/2014/main" id="{76DED45D-A02F-4A35-8798-3F0934DCDDCC}"/>
            </a:ext>
          </a:extLst>
        </xdr:cNvPr>
        <xdr:cNvSpPr txBox="1">
          <a:spLocks noChangeArrowheads="1"/>
        </xdr:cNvSpPr>
      </xdr:nvSpPr>
      <xdr:spPr bwMode="auto">
        <a:xfrm>
          <a:off x="123825" y="123825"/>
          <a:ext cx="363855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US" sz="1200" b="1" i="0" u="none" strike="noStrike" baseline="0">
              <a:solidFill>
                <a:srgbClr val="000066"/>
              </a:solidFill>
              <a:latin typeface="Frutiger 45 Light"/>
            </a:rPr>
            <a:t>TO THE TABLE OF CONTENTS</a:t>
          </a:r>
          <a:endParaRPr lang="en-US"/>
        </a:p>
      </xdr:txBody>
    </xdr:sp>
    <xdr:clientData/>
  </xdr:twoCellAnchor>
  <xdr:twoCellAnchor>
    <xdr:from>
      <xdr:col>9</xdr:col>
      <xdr:colOff>0</xdr:colOff>
      <xdr:row>0</xdr:row>
      <xdr:rowOff>0</xdr:rowOff>
    </xdr:from>
    <xdr:to>
      <xdr:col>9</xdr:col>
      <xdr:colOff>0</xdr:colOff>
      <xdr:row>0</xdr:row>
      <xdr:rowOff>0</xdr:rowOff>
    </xdr:to>
    <xdr:sp macro="" textlink="">
      <xdr:nvSpPr>
        <xdr:cNvPr id="5" name="Text Box 4">
          <a:hlinkClick xmlns:r="http://schemas.openxmlformats.org/officeDocument/2006/relationships" r:id="rId1"/>
          <a:extLst>
            <a:ext uri="{FF2B5EF4-FFF2-40B4-BE49-F238E27FC236}">
              <a16:creationId xmlns:a16="http://schemas.microsoft.com/office/drawing/2014/main" id="{CF7E26ED-8A2A-4ACD-9070-B48C7BC3C910}"/>
            </a:ext>
          </a:extLst>
        </xdr:cNvPr>
        <xdr:cNvSpPr txBox="1">
          <a:spLocks noChangeArrowheads="1"/>
        </xdr:cNvSpPr>
      </xdr:nvSpPr>
      <xdr:spPr bwMode="auto">
        <a:xfrm>
          <a:off x="10001250" y="0"/>
          <a:ext cx="0" cy="0"/>
        </a:xfrm>
        <a:prstGeom prst="rect">
          <a:avLst/>
        </a:prstGeom>
        <a:solidFill>
          <a:srgbClr val="FFFFFF"/>
        </a:solidFill>
        <a:ln w="9525">
          <a:solidFill>
            <a:srgbClr val="808080"/>
          </a:solidFill>
          <a:miter lim="800000"/>
          <a:headEnd/>
          <a:tailEnd/>
        </a:ln>
      </xdr:spPr>
      <xdr:txBody>
        <a:bodyPr vertOverflow="clip" wrap="square" lIns="36576" tIns="22860" rIns="36576" bIns="22860" anchor="ctr" upright="1"/>
        <a:lstStyle/>
        <a:p>
          <a:pPr algn="ctr" rtl="0">
            <a:defRPr sz="1000"/>
          </a:pPr>
          <a:r>
            <a:rPr lang="nl-NL" sz="1200" b="0" i="0" u="sng" strike="noStrike" baseline="0">
              <a:solidFill>
                <a:srgbClr val="000000"/>
              </a:solidFill>
              <a:latin typeface="Frutiger Light"/>
            </a:rPr>
            <a:t>To the Table of Content</a:t>
          </a:r>
        </a:p>
      </xdr:txBody>
    </xdr:sp>
    <xdr:clientData/>
  </xdr:twoCellAnchor>
  <xdr:twoCellAnchor>
    <xdr:from>
      <xdr:col>9</xdr:col>
      <xdr:colOff>0</xdr:colOff>
      <xdr:row>0</xdr:row>
      <xdr:rowOff>0</xdr:rowOff>
    </xdr:from>
    <xdr:to>
      <xdr:col>9</xdr:col>
      <xdr:colOff>0</xdr:colOff>
      <xdr:row>0</xdr:row>
      <xdr:rowOff>0</xdr:rowOff>
    </xdr:to>
    <xdr:sp macro="" textlink="">
      <xdr:nvSpPr>
        <xdr:cNvPr id="6" name="Text Box 5">
          <a:hlinkClick xmlns:r="http://schemas.openxmlformats.org/officeDocument/2006/relationships" r:id="rId1"/>
          <a:extLst>
            <a:ext uri="{FF2B5EF4-FFF2-40B4-BE49-F238E27FC236}">
              <a16:creationId xmlns:a16="http://schemas.microsoft.com/office/drawing/2014/main" id="{BBB6A47B-EDC5-45FC-BD4B-161BDD536B8E}"/>
            </a:ext>
          </a:extLst>
        </xdr:cNvPr>
        <xdr:cNvSpPr txBox="1">
          <a:spLocks noChangeArrowheads="1"/>
        </xdr:cNvSpPr>
      </xdr:nvSpPr>
      <xdr:spPr bwMode="auto">
        <a:xfrm>
          <a:off x="10001250" y="0"/>
          <a:ext cx="0" cy="0"/>
        </a:xfrm>
        <a:prstGeom prst="rect">
          <a:avLst/>
        </a:prstGeom>
        <a:solidFill>
          <a:srgbClr val="FFFFFF"/>
        </a:solidFill>
        <a:ln w="9525">
          <a:solidFill>
            <a:srgbClr val="808080"/>
          </a:solidFill>
          <a:miter lim="800000"/>
          <a:headEnd/>
          <a:tailEnd/>
        </a:ln>
      </xdr:spPr>
      <xdr:txBody>
        <a:bodyPr vertOverflow="clip" wrap="square" lIns="36576" tIns="22860" rIns="36576" bIns="22860" anchor="ctr" upright="1"/>
        <a:lstStyle/>
        <a:p>
          <a:pPr algn="ctr" rtl="0">
            <a:defRPr sz="1000"/>
          </a:pPr>
          <a:r>
            <a:rPr lang="nl-NL" sz="1200" b="0" i="0" u="sng" strike="noStrike" baseline="0">
              <a:solidFill>
                <a:srgbClr val="000000"/>
              </a:solidFill>
              <a:latin typeface="Frutiger Light"/>
            </a:rPr>
            <a:t>To the Table of Content</a:t>
          </a:r>
        </a:p>
      </xdr:txBody>
    </xdr:sp>
    <xdr:clientData/>
  </xdr:twoCellAnchor>
  <xdr:twoCellAnchor>
    <xdr:from>
      <xdr:col>0</xdr:col>
      <xdr:colOff>123825</xdr:colOff>
      <xdr:row>0</xdr:row>
      <xdr:rowOff>123825</xdr:rowOff>
    </xdr:from>
    <xdr:to>
      <xdr:col>0</xdr:col>
      <xdr:colOff>4267200</xdr:colOff>
      <xdr:row>0</xdr:row>
      <xdr:rowOff>485775</xdr:rowOff>
    </xdr:to>
    <xdr:sp macro="" textlink="">
      <xdr:nvSpPr>
        <xdr:cNvPr id="7" name="Text Box 6">
          <a:hlinkClick xmlns:r="http://schemas.openxmlformats.org/officeDocument/2006/relationships" r:id="rId3"/>
          <a:extLst>
            <a:ext uri="{FF2B5EF4-FFF2-40B4-BE49-F238E27FC236}">
              <a16:creationId xmlns:a16="http://schemas.microsoft.com/office/drawing/2014/main" id="{C2FBFF42-0200-4154-873F-77976F32DBB2}"/>
            </a:ext>
          </a:extLst>
        </xdr:cNvPr>
        <xdr:cNvSpPr txBox="1">
          <a:spLocks noChangeArrowheads="1"/>
        </xdr:cNvSpPr>
      </xdr:nvSpPr>
      <xdr:spPr bwMode="auto">
        <a:xfrm>
          <a:off x="123825" y="123825"/>
          <a:ext cx="363855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US" sz="1200" b="1" i="0" u="none" strike="noStrike" baseline="0">
              <a:solidFill>
                <a:srgbClr val="000066"/>
              </a:solidFill>
              <a:latin typeface="Frutiger 45 Light"/>
            </a:rPr>
            <a:t>TO THE TABLE OF CONTENTS</a:t>
          </a:r>
          <a:endParaRPr lang="en-US"/>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8" name="TextBox 7">
          <a:extLst>
            <a:ext uri="{FF2B5EF4-FFF2-40B4-BE49-F238E27FC236}">
              <a16:creationId xmlns:a16="http://schemas.microsoft.com/office/drawing/2014/main" id="{C26B5950-8CB4-423B-BB29-B67FD1E762F1}"/>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kern="1200">
              <a:latin typeface="ZWAdobeF" pitchFamily="2" charset="0"/>
            </a:rPr>
            <a:t>X12A0T</a:t>
          </a: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9" name="TextBox 8">
          <a:extLst>
            <a:ext uri="{FF2B5EF4-FFF2-40B4-BE49-F238E27FC236}">
              <a16:creationId xmlns:a16="http://schemas.microsoft.com/office/drawing/2014/main" id="{9193E21D-B1CA-0A62-DB37-523F1E8BA62A}"/>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2A0T</a:t>
          </a:r>
          <a:endParaRPr lang="LID4096" sz="100">
            <a:latin typeface="ZWAdobeF" pitchFamily="2" charset="0"/>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1.bin"/><Relationship Id="rId1" Type="http://schemas.openxmlformats.org/officeDocument/2006/relationships/printerSettings" Target="../printerSettings/printerSettings10.bin"/><Relationship Id="rId4" Type="http://schemas.openxmlformats.org/officeDocument/2006/relationships/vmlDrawing" Target="../drawings/vmlDrawing10.vm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2.bin"/><Relationship Id="rId1" Type="http://schemas.openxmlformats.org/officeDocument/2006/relationships/printerSettings" Target="../printerSettings/printerSettings11.bin"/><Relationship Id="rId4" Type="http://schemas.openxmlformats.org/officeDocument/2006/relationships/vmlDrawing" Target="../drawings/vmlDrawing11.vm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customProperty" Target="../customProperty13.bin"/><Relationship Id="rId1" Type="http://schemas.openxmlformats.org/officeDocument/2006/relationships/printerSettings" Target="../printerSettings/printerSettings12.bin"/><Relationship Id="rId4" Type="http://schemas.openxmlformats.org/officeDocument/2006/relationships/vmlDrawing" Target="../drawings/vmlDrawing12.vm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14.bin"/><Relationship Id="rId1" Type="http://schemas.openxmlformats.org/officeDocument/2006/relationships/printerSettings" Target="../printerSettings/printerSettings13.bin"/><Relationship Id="rId4" Type="http://schemas.openxmlformats.org/officeDocument/2006/relationships/vmlDrawing" Target="../drawings/vmlDrawing13.vm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customProperty" Target="../customProperty15.bin"/><Relationship Id="rId1" Type="http://schemas.openxmlformats.org/officeDocument/2006/relationships/printerSettings" Target="../printerSettings/printerSettings14.bin"/><Relationship Id="rId4" Type="http://schemas.openxmlformats.org/officeDocument/2006/relationships/vmlDrawing" Target="../drawings/vmlDrawing14.vml"/></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customProperty" Target="../customProperty16.bin"/><Relationship Id="rId1" Type="http://schemas.openxmlformats.org/officeDocument/2006/relationships/printerSettings" Target="../printerSettings/printerSettings15.bin"/><Relationship Id="rId4" Type="http://schemas.openxmlformats.org/officeDocument/2006/relationships/vmlDrawing" Target="../drawings/vmlDrawing15.vml"/></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customProperty" Target="../customProperty17.bin"/><Relationship Id="rId1" Type="http://schemas.openxmlformats.org/officeDocument/2006/relationships/printerSettings" Target="../printerSettings/printerSettings16.bin"/><Relationship Id="rId4" Type="http://schemas.openxmlformats.org/officeDocument/2006/relationships/vmlDrawing" Target="../drawings/vmlDrawing16.vml"/></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customProperty" Target="../customProperty18.bin"/><Relationship Id="rId1" Type="http://schemas.openxmlformats.org/officeDocument/2006/relationships/printerSettings" Target="../printerSettings/printerSettings17.bin"/><Relationship Id="rId4" Type="http://schemas.openxmlformats.org/officeDocument/2006/relationships/vmlDrawing" Target="../drawings/vmlDrawing17.vml"/></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customProperty" Target="../customProperty19.bin"/><Relationship Id="rId1" Type="http://schemas.openxmlformats.org/officeDocument/2006/relationships/printerSettings" Target="../printerSettings/printerSettings18.bin"/><Relationship Id="rId4" Type="http://schemas.openxmlformats.org/officeDocument/2006/relationships/vmlDrawing" Target="../drawings/vmlDrawing18.vml"/></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9.vml"/><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ustomProperty" Target="../customProperty20.bin"/><Relationship Id="rId2" Type="http://schemas.openxmlformats.org/officeDocument/2006/relationships/printerSettings" Target="../printerSettings/printerSettings20.bin"/><Relationship Id="rId1" Type="http://schemas.openxmlformats.org/officeDocument/2006/relationships/hyperlink" Target="https://www.nn-group.com/sustainability/policies-reports-and-memberships/policy-and-report-library.htm" TargetMode="External"/><Relationship Id="rId5" Type="http://schemas.openxmlformats.org/officeDocument/2006/relationships/vmlDrawing" Target="../drawings/vmlDrawing20.vml"/><Relationship Id="rId4" Type="http://schemas.openxmlformats.org/officeDocument/2006/relationships/drawing" Target="../drawings/drawing20.xml"/></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3.bin"/><Relationship Id="rId5" Type="http://schemas.openxmlformats.org/officeDocument/2006/relationships/vmlDrawing" Target="../drawings/vmlDrawing2.vml"/><Relationship Id="rId4"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5.bin"/><Relationship Id="rId1" Type="http://schemas.openxmlformats.org/officeDocument/2006/relationships/printerSettings" Target="../printerSettings/printerSettings4.bin"/><Relationship Id="rId4" Type="http://schemas.openxmlformats.org/officeDocument/2006/relationships/vmlDrawing" Target="../drawings/vmlDrawing3.vml"/></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6.bin"/><Relationship Id="rId1" Type="http://schemas.openxmlformats.org/officeDocument/2006/relationships/printerSettings" Target="../printerSettings/printerSettings5.bin"/><Relationship Id="rId4" Type="http://schemas.openxmlformats.org/officeDocument/2006/relationships/vmlDrawing" Target="../drawings/vmlDrawing4.vm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7.bin"/><Relationship Id="rId1" Type="http://schemas.openxmlformats.org/officeDocument/2006/relationships/printerSettings" Target="../printerSettings/printerSettings6.bin"/><Relationship Id="rId4" Type="http://schemas.openxmlformats.org/officeDocument/2006/relationships/vmlDrawing" Target="../drawings/vmlDrawing5.vm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8.bin"/><Relationship Id="rId1" Type="http://schemas.openxmlformats.org/officeDocument/2006/relationships/printerSettings" Target="../printerSettings/printerSettings7.bin"/><Relationship Id="rId4" Type="http://schemas.openxmlformats.org/officeDocument/2006/relationships/vmlDrawing" Target="../drawings/vmlDrawing6.vm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9.bin"/><Relationship Id="rId1" Type="http://schemas.openxmlformats.org/officeDocument/2006/relationships/printerSettings" Target="../printerSettings/printerSettings8.bin"/><Relationship Id="rId6" Type="http://schemas.openxmlformats.org/officeDocument/2006/relationships/comments" Target="../comments1.xml"/><Relationship Id="rId5" Type="http://schemas.openxmlformats.org/officeDocument/2006/relationships/vmlDrawing" Target="../drawings/vmlDrawing8.vml"/><Relationship Id="rId4" Type="http://schemas.openxmlformats.org/officeDocument/2006/relationships/vmlDrawing" Target="../drawings/vmlDrawing7.vm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0.bin"/><Relationship Id="rId1" Type="http://schemas.openxmlformats.org/officeDocument/2006/relationships/printerSettings" Target="../printerSettings/printerSettings9.bin"/><Relationship Id="rId4" Type="http://schemas.openxmlformats.org/officeDocument/2006/relationships/vmlDrawing" Target="../drawings/vmlDrawing9.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AB8D00-46D9-4FFF-8406-F2798E1E7A42}">
  <sheetPr>
    <tabColor rgb="FF92D050"/>
  </sheetPr>
  <dimension ref="A1:E36"/>
  <sheetViews>
    <sheetView view="pageBreakPreview" zoomScaleNormal="55" zoomScaleSheetLayoutView="100" workbookViewId="0">
      <selection activeCell="E20" sqref="E20"/>
    </sheetView>
  </sheetViews>
  <sheetFormatPr defaultColWidth="8.5703125" defaultRowHeight="12.75"/>
  <cols>
    <col min="1" max="1" width="125" style="12" customWidth="1"/>
    <col min="2" max="2" width="3.42578125" style="12" customWidth="1"/>
    <col min="3" max="16384" width="8.5703125" style="12"/>
  </cols>
  <sheetData>
    <row r="1" spans="1:5">
      <c r="A1" s="11"/>
    </row>
    <row r="2" spans="1:5">
      <c r="A2" s="10"/>
    </row>
    <row r="3" spans="1:5">
      <c r="A3" s="13"/>
    </row>
    <row r="4" spans="1:5">
      <c r="A4" s="13"/>
    </row>
    <row r="5" spans="1:5" ht="18">
      <c r="A5" s="14"/>
    </row>
    <row r="8" spans="1:5" ht="61.5">
      <c r="A8" s="231" t="s">
        <v>269</v>
      </c>
    </row>
    <row r="9" spans="1:5" ht="61.5">
      <c r="A9" s="232" t="s">
        <v>330</v>
      </c>
    </row>
    <row r="10" spans="1:5">
      <c r="E10"/>
    </row>
    <row r="11" spans="1:5" ht="18.75">
      <c r="A11" s="15"/>
    </row>
    <row r="12" spans="1:5" ht="15.75">
      <c r="A12" s="16"/>
    </row>
    <row r="13" spans="1:5" ht="23.25">
      <c r="A13" s="17"/>
    </row>
    <row r="14" spans="1:5" customFormat="1"/>
    <row r="36" spans="1:1">
      <c r="A36" s="18"/>
    </row>
  </sheetData>
  <pageMargins left="0.23622047244094491" right="0.23622047244094491" top="0.74803149606299213" bottom="0.74803149606299213" header="0.31496062992125984" footer="0.31496062992125984"/>
  <pageSetup scale="80" fitToHeight="0" orientation="portrait" r:id="rId1"/>
  <headerFooter differentFirst="1">
    <oddHeader xml:space="preserve">&amp;L&amp;G&amp;R&amp;"Calibri,Regular"1H25 results, 8 August 2025   &amp;K00+000.&amp;"Arial,Regular"&amp;K000000   </oddHeader>
    <oddFooter xml:space="preserve">&amp;R&amp;"Calibri,Regular"&amp;KF45F0CNN GROUP&amp;K000000  FINANCIAL SUPPLEMENT   &amp;KF4600C&amp;P      &amp;K00+000.&amp;"Arial,Regular"&amp;K000000  </oddFooter>
  </headerFooter>
  <customProperties>
    <customPr name="SheetOptions" r:id="rId2"/>
    <customPr name="WORKBKFUNCTIONCACHE" r:id="rId3"/>
  </customProperties>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547A9-5776-461A-B37B-EEBE12CBCEE5}">
  <sheetPr>
    <tabColor rgb="FF92D050"/>
  </sheetPr>
  <dimension ref="A1:Y345"/>
  <sheetViews>
    <sheetView showGridLines="0" view="pageBreakPreview" zoomScaleNormal="85" zoomScaleSheetLayoutView="100" workbookViewId="0"/>
  </sheetViews>
  <sheetFormatPr defaultColWidth="9.42578125" defaultRowHeight="13.5"/>
  <cols>
    <col min="1" max="1" width="77.140625" style="19" customWidth="1"/>
    <col min="2" max="3" width="11.42578125" style="19" customWidth="1"/>
    <col min="4" max="5" width="11.42578125" style="124" customWidth="1"/>
    <col min="6" max="7" width="2.140625" style="19" customWidth="1"/>
    <col min="8" max="17" width="10.5703125" style="19" customWidth="1"/>
    <col min="18" max="18" width="21.5703125" style="19" customWidth="1"/>
    <col min="19" max="19" width="11.42578125" style="19" customWidth="1"/>
    <col min="20" max="26" width="9.42578125" style="19" bestFit="1" customWidth="1"/>
    <col min="27" max="16384" width="9.42578125" style="19"/>
  </cols>
  <sheetData>
    <row r="1" spans="1:25" ht="50.1" customHeight="1">
      <c r="A1" s="44"/>
      <c r="F1" s="44"/>
      <c r="G1" s="44"/>
      <c r="H1" s="125"/>
      <c r="I1" s="125"/>
      <c r="J1" s="125"/>
      <c r="K1" s="125"/>
      <c r="L1" s="125"/>
      <c r="M1" s="125"/>
      <c r="N1" s="125"/>
      <c r="O1" s="125"/>
      <c r="P1" s="125"/>
      <c r="Q1" s="125"/>
      <c r="R1" s="125"/>
      <c r="S1" s="125"/>
      <c r="T1" s="125"/>
      <c r="U1" s="125"/>
      <c r="V1" s="125"/>
      <c r="W1" s="125"/>
      <c r="Y1" s="41"/>
    </row>
    <row r="2" spans="1:25" s="20" customFormat="1" ht="33" customHeight="1">
      <c r="A2" s="297" t="s">
        <v>137</v>
      </c>
      <c r="B2" s="297"/>
      <c r="C2" s="297"/>
      <c r="D2" s="297"/>
      <c r="E2" s="297"/>
      <c r="F2" s="90"/>
      <c r="G2" s="90"/>
    </row>
    <row r="3" spans="1:25" ht="16.5" customHeight="1">
      <c r="A3" s="23"/>
      <c r="B3" s="23"/>
      <c r="C3" s="23"/>
      <c r="D3" s="23"/>
      <c r="E3" s="23"/>
      <c r="F3" s="25"/>
      <c r="G3" s="25"/>
    </row>
    <row r="4" spans="1:25" s="22" customFormat="1" ht="16.5" customHeight="1">
      <c r="A4" s="92" t="s">
        <v>36</v>
      </c>
      <c r="B4" s="25"/>
      <c r="C4" s="25"/>
      <c r="D4" s="25"/>
      <c r="E4" s="23"/>
      <c r="F4" s="25"/>
      <c r="G4" s="25"/>
      <c r="H4"/>
      <c r="I4"/>
    </row>
    <row r="5" spans="1:25" ht="16.5" customHeight="1">
      <c r="B5" s="271" t="s">
        <v>330</v>
      </c>
      <c r="C5" s="272" t="s">
        <v>40</v>
      </c>
      <c r="D5" s="272" t="s">
        <v>35</v>
      </c>
      <c r="E5" s="272" t="s">
        <v>119</v>
      </c>
      <c r="F5" s="57"/>
      <c r="G5" s="57"/>
      <c r="H5"/>
      <c r="I5"/>
    </row>
    <row r="6" spans="1:25" ht="16.5" customHeight="1">
      <c r="A6" s="266" t="s">
        <v>138</v>
      </c>
      <c r="B6" s="266"/>
      <c r="C6" s="266"/>
      <c r="D6" s="266"/>
      <c r="E6" s="266"/>
      <c r="F6" s="76"/>
      <c r="G6" s="76"/>
      <c r="H6"/>
      <c r="I6"/>
    </row>
    <row r="7" spans="1:25" s="23" customFormat="1" ht="16.5" customHeight="1">
      <c r="A7" s="92" t="s">
        <v>17</v>
      </c>
      <c r="B7" s="8">
        <v>829</v>
      </c>
      <c r="C7" s="92">
        <v>697</v>
      </c>
      <c r="D7" s="92">
        <v>670</v>
      </c>
      <c r="E7" s="92">
        <v>1368</v>
      </c>
      <c r="F7" s="57"/>
      <c r="G7" s="57"/>
      <c r="H7"/>
      <c r="I7"/>
    </row>
    <row r="8" spans="1:25" s="23" customFormat="1" ht="16.5" customHeight="1">
      <c r="A8" s="92" t="s">
        <v>120</v>
      </c>
      <c r="B8" s="8">
        <v>231</v>
      </c>
      <c r="C8" s="92">
        <v>158</v>
      </c>
      <c r="D8" s="92">
        <v>205</v>
      </c>
      <c r="E8" s="92">
        <v>364</v>
      </c>
      <c r="F8" s="57"/>
      <c r="G8" s="57"/>
      <c r="H8"/>
      <c r="I8"/>
    </row>
    <row r="9" spans="1:25" s="23" customFormat="1" ht="16.5" customHeight="1">
      <c r="A9" s="92" t="s">
        <v>23</v>
      </c>
      <c r="B9" s="8">
        <v>277</v>
      </c>
      <c r="C9" s="92">
        <v>259</v>
      </c>
      <c r="D9" s="92">
        <v>299</v>
      </c>
      <c r="E9" s="92">
        <v>559</v>
      </c>
      <c r="F9" s="57"/>
      <c r="G9" s="57"/>
      <c r="H9"/>
      <c r="I9"/>
    </row>
    <row r="10" spans="1:25" s="23" customFormat="1" ht="16.5" customHeight="1">
      <c r="A10" s="92" t="s">
        <v>110</v>
      </c>
      <c r="B10" s="8">
        <v>82</v>
      </c>
      <c r="C10" s="92">
        <v>98</v>
      </c>
      <c r="D10" s="92">
        <v>104</v>
      </c>
      <c r="E10" s="92">
        <v>203</v>
      </c>
      <c r="F10" s="57"/>
      <c r="G10" s="57"/>
      <c r="H10"/>
      <c r="I10"/>
    </row>
    <row r="11" spans="1:25" s="23" customFormat="1" ht="16.5" customHeight="1">
      <c r="A11" s="92" t="s">
        <v>29</v>
      </c>
      <c r="B11" s="8">
        <v>76</v>
      </c>
      <c r="C11" s="92">
        <v>86</v>
      </c>
      <c r="D11" s="92">
        <v>102</v>
      </c>
      <c r="E11" s="92">
        <v>189</v>
      </c>
      <c r="F11" s="57"/>
      <c r="G11" s="57"/>
      <c r="H11"/>
      <c r="I11"/>
    </row>
    <row r="12" spans="1:25" ht="16.5" customHeight="1">
      <c r="A12" s="92" t="s">
        <v>31</v>
      </c>
      <c r="B12" s="8">
        <v>-51</v>
      </c>
      <c r="C12" s="92">
        <v>-55</v>
      </c>
      <c r="D12" s="92">
        <v>-53</v>
      </c>
      <c r="E12" s="92">
        <v>-108</v>
      </c>
      <c r="F12" s="57"/>
      <c r="G12" s="57"/>
      <c r="H12"/>
      <c r="I12"/>
    </row>
    <row r="13" spans="1:25" ht="16.5" customHeight="1">
      <c r="A13" s="269" t="s">
        <v>295</v>
      </c>
      <c r="B13" s="271">
        <v>1443</v>
      </c>
      <c r="C13" s="272">
        <v>1245</v>
      </c>
      <c r="D13" s="272">
        <v>1329</v>
      </c>
      <c r="E13" s="272">
        <v>2574</v>
      </c>
      <c r="F13" s="38"/>
      <c r="G13" s="38"/>
      <c r="H13"/>
      <c r="I13"/>
    </row>
    <row r="14" spans="1:25" ht="16.5" customHeight="1">
      <c r="A14" s="92" t="s">
        <v>139</v>
      </c>
      <c r="B14" s="8">
        <v>-678</v>
      </c>
      <c r="C14" s="92">
        <v>-57</v>
      </c>
      <c r="D14" s="92">
        <v>-463</v>
      </c>
      <c r="E14" s="92">
        <v>-520</v>
      </c>
      <c r="F14" s="57"/>
      <c r="G14" s="57"/>
      <c r="H14"/>
      <c r="I14"/>
    </row>
    <row r="15" spans="1:25" ht="16.5" customHeight="1">
      <c r="A15" s="92" t="s">
        <v>140</v>
      </c>
      <c r="B15" s="8">
        <v>-238</v>
      </c>
      <c r="C15" s="92">
        <v>-969</v>
      </c>
      <c r="D15" s="92">
        <v>-66</v>
      </c>
      <c r="E15" s="92">
        <v>-1036</v>
      </c>
      <c r="F15" s="66"/>
      <c r="G15" s="66"/>
      <c r="H15"/>
      <c r="I15"/>
    </row>
    <row r="16" spans="1:25" ht="16.5" customHeight="1">
      <c r="A16" s="92" t="s">
        <v>141</v>
      </c>
      <c r="B16" s="8">
        <v>-429</v>
      </c>
      <c r="C16" s="92">
        <v>902</v>
      </c>
      <c r="D16" s="92">
        <v>-367</v>
      </c>
      <c r="E16" s="92">
        <v>535</v>
      </c>
      <c r="F16" s="66"/>
      <c r="G16" s="66"/>
      <c r="H16"/>
      <c r="I16"/>
    </row>
    <row r="17" spans="1:9" ht="16.5" customHeight="1">
      <c r="A17" s="92" t="s">
        <v>142</v>
      </c>
      <c r="B17" s="8">
        <v>-11</v>
      </c>
      <c r="C17" s="92">
        <v>10</v>
      </c>
      <c r="D17" s="92">
        <v>-30</v>
      </c>
      <c r="E17" s="92">
        <v>-20</v>
      </c>
      <c r="F17" s="66"/>
      <c r="G17" s="66"/>
      <c r="H17"/>
      <c r="I17"/>
    </row>
    <row r="18" spans="1:9" ht="16.5" customHeight="1">
      <c r="A18" s="92" t="s">
        <v>143</v>
      </c>
      <c r="B18" s="8">
        <v>-91</v>
      </c>
      <c r="C18" s="92">
        <v>-61</v>
      </c>
      <c r="D18" s="92">
        <v>-28</v>
      </c>
      <c r="E18" s="92">
        <v>-89</v>
      </c>
      <c r="F18" s="57"/>
      <c r="G18" s="57"/>
      <c r="H18"/>
      <c r="I18"/>
    </row>
    <row r="19" spans="1:9" ht="16.5" customHeight="1">
      <c r="A19" s="92" t="s">
        <v>144</v>
      </c>
      <c r="B19" s="8">
        <v>-14</v>
      </c>
      <c r="C19" s="92">
        <v>-14</v>
      </c>
      <c r="D19" s="92">
        <v>-14</v>
      </c>
      <c r="E19" s="92">
        <v>-28</v>
      </c>
      <c r="F19" s="57"/>
      <c r="G19" s="57"/>
      <c r="H19"/>
      <c r="I19"/>
    </row>
    <row r="20" spans="1:9" ht="16.5" customHeight="1">
      <c r="A20" s="92" t="s">
        <v>145</v>
      </c>
      <c r="B20" s="8">
        <v>-131</v>
      </c>
      <c r="C20" s="92">
        <v>0</v>
      </c>
      <c r="D20" s="92">
        <v>0</v>
      </c>
      <c r="E20" s="92">
        <v>0</v>
      </c>
      <c r="F20" s="66"/>
      <c r="G20" s="66"/>
      <c r="H20"/>
      <c r="I20"/>
    </row>
    <row r="21" spans="1:9" ht="16.5" customHeight="1">
      <c r="A21" s="269" t="s">
        <v>33</v>
      </c>
      <c r="B21" s="271">
        <v>528</v>
      </c>
      <c r="C21" s="272">
        <v>1113</v>
      </c>
      <c r="D21" s="272">
        <v>824</v>
      </c>
      <c r="E21" s="272">
        <v>1936</v>
      </c>
      <c r="F21" s="128"/>
      <c r="G21" s="128"/>
      <c r="H21"/>
      <c r="I21"/>
    </row>
    <row r="22" spans="1:9" ht="16.5" customHeight="1">
      <c r="A22" s="92" t="s">
        <v>146</v>
      </c>
      <c r="B22" s="8">
        <v>132</v>
      </c>
      <c r="C22" s="92">
        <v>169</v>
      </c>
      <c r="D22" s="92">
        <v>166</v>
      </c>
      <c r="E22" s="92">
        <v>334</v>
      </c>
      <c r="F22" s="129"/>
      <c r="G22" s="129"/>
      <c r="H22"/>
      <c r="I22"/>
    </row>
    <row r="23" spans="1:9" s="22" customFormat="1" ht="16.5" customHeight="1">
      <c r="A23" s="92" t="s">
        <v>147</v>
      </c>
      <c r="B23" s="8">
        <v>0</v>
      </c>
      <c r="C23" s="92">
        <v>0</v>
      </c>
      <c r="D23" s="92">
        <v>0</v>
      </c>
      <c r="E23" s="92">
        <v>0</v>
      </c>
      <c r="F23" s="129"/>
      <c r="G23" s="129"/>
      <c r="H23"/>
      <c r="I23"/>
    </row>
    <row r="24" spans="1:9" s="21" customFormat="1" ht="16.5" customHeight="1">
      <c r="A24" s="92" t="s">
        <v>66</v>
      </c>
      <c r="B24" s="8">
        <v>5</v>
      </c>
      <c r="C24" s="92">
        <v>9</v>
      </c>
      <c r="D24" s="92">
        <v>10</v>
      </c>
      <c r="E24" s="92">
        <v>19</v>
      </c>
      <c r="F24" s="129"/>
      <c r="G24" s="129"/>
      <c r="H24"/>
      <c r="I24"/>
    </row>
    <row r="25" spans="1:9" ht="16.5" customHeight="1">
      <c r="A25" s="269" t="s">
        <v>34</v>
      </c>
      <c r="B25" s="271">
        <v>391</v>
      </c>
      <c r="C25" s="272">
        <v>935</v>
      </c>
      <c r="D25" s="272">
        <v>648</v>
      </c>
      <c r="E25" s="272">
        <v>1583</v>
      </c>
      <c r="F25" s="128"/>
      <c r="G25" s="128"/>
      <c r="H25"/>
      <c r="I25"/>
    </row>
    <row r="26" spans="1:9" ht="16.5" customHeight="1">
      <c r="A26" s="92" t="s">
        <v>83</v>
      </c>
      <c r="B26" s="8">
        <v>265</v>
      </c>
      <c r="C26" s="92">
        <v>267</v>
      </c>
      <c r="D26" s="92">
        <v>276</v>
      </c>
      <c r="E26" s="92">
        <v>267</v>
      </c>
      <c r="F26" s="57"/>
      <c r="G26" s="57"/>
      <c r="H26"/>
      <c r="I26"/>
    </row>
    <row r="27" spans="1:9" ht="16.5" customHeight="1">
      <c r="A27" s="92" t="s">
        <v>296</v>
      </c>
      <c r="B27" s="282">
        <v>1.31</v>
      </c>
      <c r="C27" s="283">
        <v>3.38</v>
      </c>
      <c r="D27" s="283">
        <v>2.21</v>
      </c>
      <c r="E27" s="283">
        <v>5.58</v>
      </c>
      <c r="F27" s="57"/>
      <c r="G27" s="57"/>
      <c r="H27"/>
      <c r="I27"/>
    </row>
    <row r="28" spans="1:9" ht="16.5" customHeight="1">
      <c r="A28" s="92" t="s">
        <v>297</v>
      </c>
      <c r="B28" s="282">
        <v>1.31</v>
      </c>
      <c r="C28" s="283">
        <v>3.38</v>
      </c>
      <c r="D28" s="283">
        <v>2.2000000000000002</v>
      </c>
      <c r="E28" s="283">
        <v>5.58</v>
      </c>
      <c r="F28" s="57"/>
      <c r="G28" s="57"/>
      <c r="H28"/>
      <c r="I28"/>
    </row>
    <row r="29" spans="1:9" ht="16.5" customHeight="1">
      <c r="A29" s="25"/>
      <c r="B29" s="25"/>
      <c r="C29" s="25"/>
      <c r="D29" s="25"/>
      <c r="E29" s="25"/>
      <c r="F29" s="25"/>
      <c r="G29" s="25"/>
      <c r="H29"/>
      <c r="I29"/>
    </row>
    <row r="30" spans="1:9" ht="16.5" customHeight="1">
      <c r="A30" s="266" t="s">
        <v>13</v>
      </c>
      <c r="B30" s="266"/>
      <c r="C30" s="266"/>
      <c r="D30" s="266"/>
      <c r="E30" s="266"/>
      <c r="F30" s="76"/>
      <c r="G30" s="76"/>
      <c r="H30"/>
      <c r="I30"/>
    </row>
    <row r="31" spans="1:9" ht="16.5" customHeight="1">
      <c r="A31" s="92" t="s">
        <v>148</v>
      </c>
      <c r="B31" s="8">
        <v>1202</v>
      </c>
      <c r="C31" s="92">
        <v>1225</v>
      </c>
      <c r="D31" s="92">
        <v>1602</v>
      </c>
      <c r="E31" s="92">
        <v>2827</v>
      </c>
      <c r="F31" s="57"/>
      <c r="G31" s="57"/>
      <c r="H31"/>
      <c r="I31"/>
    </row>
    <row r="32" spans="1:9" ht="16.5" customHeight="1">
      <c r="A32" s="92" t="s">
        <v>149</v>
      </c>
      <c r="B32" s="8">
        <v>630</v>
      </c>
      <c r="C32" s="92">
        <v>424</v>
      </c>
      <c r="D32" s="92">
        <v>641</v>
      </c>
      <c r="E32" s="92">
        <v>1065</v>
      </c>
      <c r="F32" s="57"/>
      <c r="G32" s="57"/>
      <c r="H32"/>
      <c r="I32"/>
    </row>
    <row r="33" spans="1:9" ht="16.5" customHeight="1">
      <c r="A33" s="92" t="s">
        <v>298</v>
      </c>
      <c r="B33" s="8">
        <v>750</v>
      </c>
      <c r="C33" s="92">
        <v>546</v>
      </c>
      <c r="D33" s="92">
        <v>801</v>
      </c>
      <c r="E33" s="92">
        <v>1348</v>
      </c>
      <c r="F33" s="57"/>
      <c r="G33" s="57"/>
      <c r="H33"/>
      <c r="I33"/>
    </row>
    <row r="34" spans="1:9" ht="16.5" customHeight="1">
      <c r="A34" s="92" t="s">
        <v>129</v>
      </c>
      <c r="B34" s="8">
        <v>237</v>
      </c>
      <c r="C34" s="92">
        <v>155</v>
      </c>
      <c r="D34" s="92">
        <v>241</v>
      </c>
      <c r="E34" s="92">
        <v>395</v>
      </c>
      <c r="F34" s="57"/>
      <c r="G34" s="57"/>
      <c r="H34"/>
      <c r="I34"/>
    </row>
    <row r="35" spans="1:9" ht="16.5" customHeight="1">
      <c r="A35" s="27"/>
      <c r="B35" s="27"/>
      <c r="C35" s="27"/>
      <c r="D35" s="130"/>
      <c r="E35" s="130"/>
      <c r="F35" s="57"/>
      <c r="G35" s="57"/>
      <c r="H35"/>
      <c r="I35"/>
    </row>
    <row r="36" spans="1:9" ht="16.5" customHeight="1">
      <c r="A36" s="266" t="s">
        <v>150</v>
      </c>
      <c r="B36" s="266"/>
      <c r="C36" s="266"/>
      <c r="D36" s="266"/>
      <c r="E36" s="266"/>
      <c r="F36" s="76"/>
      <c r="G36" s="76"/>
      <c r="H36"/>
      <c r="I36"/>
    </row>
    <row r="37" spans="1:9" ht="16.5" customHeight="1">
      <c r="A37" s="92" t="s">
        <v>299</v>
      </c>
      <c r="B37" s="8">
        <v>1020</v>
      </c>
      <c r="C37" s="92">
        <v>964</v>
      </c>
      <c r="D37" s="92">
        <v>959</v>
      </c>
      <c r="E37" s="92">
        <v>1922</v>
      </c>
      <c r="F37" s="57"/>
      <c r="G37" s="57"/>
      <c r="H37"/>
      <c r="I37"/>
    </row>
    <row r="38" spans="1:9" s="23" customFormat="1" ht="16.5" customHeight="1">
      <c r="A38" s="92" t="s">
        <v>300</v>
      </c>
      <c r="B38" s="8">
        <v>7462</v>
      </c>
      <c r="C38" s="92">
        <v>6041</v>
      </c>
      <c r="D38" s="92">
        <v>7937</v>
      </c>
      <c r="E38" s="92">
        <v>13978</v>
      </c>
      <c r="F38" s="57"/>
      <c r="G38" s="57"/>
      <c r="H38"/>
      <c r="I38"/>
    </row>
    <row r="39" spans="1:9" ht="16.5" customHeight="1">
      <c r="A39" s="92" t="s">
        <v>151</v>
      </c>
      <c r="B39" s="8">
        <v>1075</v>
      </c>
      <c r="C39" s="92">
        <v>1134</v>
      </c>
      <c r="D39" s="92">
        <v>1096</v>
      </c>
      <c r="E39" s="92">
        <v>2230</v>
      </c>
      <c r="F39" s="57"/>
      <c r="G39" s="57"/>
      <c r="H39"/>
      <c r="I39"/>
    </row>
    <row r="40" spans="1:9" ht="16.5" customHeight="1">
      <c r="A40" s="92" t="s">
        <v>301</v>
      </c>
      <c r="B40" s="280">
        <v>2.08</v>
      </c>
      <c r="C40" s="281">
        <v>1.94</v>
      </c>
      <c r="D40" s="281">
        <v>1.92</v>
      </c>
      <c r="E40" s="281">
        <v>1.94</v>
      </c>
      <c r="F40" s="57"/>
      <c r="G40" s="57"/>
      <c r="H40"/>
      <c r="I40"/>
    </row>
    <row r="41" spans="1:9" ht="16.5" customHeight="1">
      <c r="A41" s="92" t="s">
        <v>154</v>
      </c>
      <c r="B41" s="8">
        <v>206</v>
      </c>
      <c r="C41" s="92">
        <v>210</v>
      </c>
      <c r="D41" s="92">
        <v>205</v>
      </c>
      <c r="E41" s="92">
        <v>210</v>
      </c>
      <c r="F41" s="57"/>
      <c r="G41" s="57"/>
      <c r="H41"/>
      <c r="I41"/>
    </row>
    <row r="42" spans="1:9" ht="16.5" customHeight="1">
      <c r="A42" s="92" t="s">
        <v>155</v>
      </c>
      <c r="B42" s="8">
        <v>15310</v>
      </c>
      <c r="C42" s="92">
        <v>15513</v>
      </c>
      <c r="D42" s="92">
        <v>15506</v>
      </c>
      <c r="E42" s="92">
        <v>15513</v>
      </c>
      <c r="F42" s="57"/>
      <c r="G42" s="57"/>
      <c r="H42"/>
      <c r="I42"/>
    </row>
    <row r="43" spans="1:9" s="22" customFormat="1" ht="16.5" customHeight="1">
      <c r="A43" s="57"/>
      <c r="B43" s="133"/>
      <c r="C43" s="134"/>
      <c r="D43" s="134"/>
      <c r="E43" s="133"/>
      <c r="F43" s="57"/>
      <c r="G43" s="57"/>
      <c r="H43"/>
      <c r="I43"/>
    </row>
    <row r="44" spans="1:9" s="22" customFormat="1" ht="14.85" customHeight="1">
      <c r="A44" s="42"/>
      <c r="B44" s="118"/>
      <c r="C44" s="118"/>
      <c r="D44" s="118"/>
      <c r="E44" s="118"/>
      <c r="F44" s="41"/>
      <c r="G44" s="41"/>
    </row>
    <row r="45" spans="1:9" s="22" customFormat="1" ht="14.85" customHeight="1">
      <c r="A45" s="42"/>
      <c r="B45" s="118"/>
      <c r="C45" s="118"/>
      <c r="D45" s="118"/>
      <c r="E45" s="118"/>
      <c r="F45" s="41"/>
      <c r="G45" s="41"/>
    </row>
    <row r="46" spans="1:9" s="22" customFormat="1" ht="14.85" customHeight="1">
      <c r="A46" s="42"/>
      <c r="B46" s="118"/>
      <c r="C46" s="118"/>
      <c r="D46" s="118"/>
      <c r="E46" s="118"/>
      <c r="F46" s="41"/>
      <c r="G46" s="41"/>
    </row>
    <row r="47" spans="1:9" s="22" customFormat="1" ht="14.85" customHeight="1">
      <c r="A47" s="42"/>
      <c r="B47" s="118"/>
      <c r="C47" s="118"/>
      <c r="D47" s="118"/>
      <c r="E47" s="118"/>
      <c r="F47" s="41"/>
      <c r="G47" s="41"/>
    </row>
    <row r="48" spans="1:9" s="22" customFormat="1" ht="14.85" customHeight="1">
      <c r="B48" s="118"/>
      <c r="C48" s="118"/>
      <c r="D48" s="118"/>
      <c r="E48" s="118"/>
    </row>
    <row r="49" spans="1:7" s="22" customFormat="1" ht="14.85" customHeight="1">
      <c r="B49" s="118"/>
      <c r="C49" s="118"/>
      <c r="D49" s="118"/>
      <c r="E49" s="118"/>
    </row>
    <row r="50" spans="1:7" s="22" customFormat="1" ht="14.85" customHeight="1">
      <c r="B50" s="118"/>
      <c r="C50" s="118"/>
      <c r="D50" s="118"/>
      <c r="E50" s="118"/>
    </row>
    <row r="51" spans="1:7" s="22" customFormat="1" ht="14.85" customHeight="1">
      <c r="A51" s="42"/>
      <c r="B51" s="118"/>
      <c r="C51" s="118"/>
      <c r="D51" s="118"/>
      <c r="E51" s="118"/>
      <c r="F51" s="41"/>
      <c r="G51" s="41"/>
    </row>
    <row r="52" spans="1:7" s="22" customFormat="1" ht="14.85" customHeight="1">
      <c r="B52" s="118"/>
      <c r="C52" s="118"/>
      <c r="D52" s="118"/>
      <c r="E52" s="118"/>
    </row>
    <row r="53" spans="1:7" s="22" customFormat="1" ht="14.85" customHeight="1">
      <c r="A53" s="42"/>
      <c r="B53" s="118"/>
      <c r="C53" s="118"/>
      <c r="D53" s="118"/>
      <c r="E53" s="118"/>
      <c r="F53" s="41"/>
      <c r="G53" s="41"/>
    </row>
    <row r="54" spans="1:7" s="22" customFormat="1" ht="14.85" customHeight="1">
      <c r="A54" s="42"/>
      <c r="B54" s="118"/>
      <c r="C54" s="118"/>
      <c r="D54" s="118"/>
      <c r="E54" s="118"/>
      <c r="F54" s="41"/>
      <c r="G54" s="41"/>
    </row>
    <row r="55" spans="1:7" s="22" customFormat="1">
      <c r="B55" s="143"/>
      <c r="C55" s="143"/>
      <c r="D55" s="143"/>
      <c r="E55" s="143"/>
    </row>
    <row r="56" spans="1:7" s="22" customFormat="1">
      <c r="D56" s="111"/>
      <c r="E56" s="111"/>
    </row>
    <row r="57" spans="1:7" s="22" customFormat="1">
      <c r="D57" s="111"/>
      <c r="E57" s="111"/>
    </row>
    <row r="58" spans="1:7" s="22" customFormat="1">
      <c r="D58" s="111"/>
      <c r="E58" s="111"/>
    </row>
    <row r="59" spans="1:7" s="22" customFormat="1">
      <c r="D59" s="111"/>
      <c r="E59" s="111"/>
    </row>
    <row r="60" spans="1:7" s="22" customFormat="1">
      <c r="D60" s="111"/>
      <c r="E60" s="111"/>
    </row>
    <row r="61" spans="1:7" s="22" customFormat="1" ht="14.85" customHeight="1">
      <c r="A61" s="42"/>
      <c r="B61" s="118"/>
      <c r="C61" s="118"/>
      <c r="D61" s="118"/>
      <c r="E61" s="118"/>
      <c r="F61" s="41"/>
      <c r="G61" s="41"/>
    </row>
    <row r="62" spans="1:7" s="22" customFormat="1">
      <c r="D62" s="111"/>
      <c r="E62" s="111"/>
    </row>
    <row r="63" spans="1:7" s="22" customFormat="1" ht="14.85" customHeight="1">
      <c r="A63" s="42"/>
      <c r="B63" s="118"/>
      <c r="C63" s="118"/>
      <c r="D63" s="118"/>
      <c r="E63" s="118"/>
      <c r="F63" s="41"/>
      <c r="G63" s="41"/>
    </row>
    <row r="64" spans="1:7" s="22" customFormat="1" ht="14.85" customHeight="1">
      <c r="A64" s="42"/>
      <c r="B64" s="118"/>
      <c r="C64" s="118"/>
      <c r="D64" s="118"/>
      <c r="E64" s="118"/>
      <c r="F64" s="41"/>
      <c r="G64" s="41"/>
    </row>
    <row r="65" spans="1:7" s="22" customFormat="1" ht="14.85" customHeight="1">
      <c r="A65" s="42"/>
      <c r="B65" s="118"/>
      <c r="C65" s="118"/>
      <c r="D65" s="118"/>
      <c r="E65" s="118"/>
      <c r="F65" s="41"/>
      <c r="G65" s="41"/>
    </row>
    <row r="66" spans="1:7" s="22" customFormat="1" ht="14.85" customHeight="1">
      <c r="A66" s="42"/>
      <c r="B66" s="118"/>
      <c r="C66" s="118"/>
      <c r="D66" s="118"/>
      <c r="E66" s="118"/>
      <c r="F66" s="41"/>
      <c r="G66" s="41"/>
    </row>
    <row r="67" spans="1:7" s="22" customFormat="1" ht="14.85" customHeight="1">
      <c r="A67" s="42"/>
      <c r="B67" s="118"/>
      <c r="C67" s="118"/>
      <c r="D67" s="118"/>
      <c r="E67" s="118"/>
      <c r="F67" s="41"/>
      <c r="G67" s="41"/>
    </row>
    <row r="68" spans="1:7" s="22" customFormat="1" ht="14.85" customHeight="1">
      <c r="A68" s="42"/>
      <c r="B68" s="118"/>
      <c r="C68" s="118"/>
      <c r="D68" s="118"/>
      <c r="E68" s="118"/>
      <c r="F68" s="41"/>
      <c r="G68" s="41"/>
    </row>
    <row r="69" spans="1:7" s="22" customFormat="1" ht="14.85" customHeight="1">
      <c r="A69" s="42"/>
      <c r="B69" s="118"/>
      <c r="C69" s="118"/>
      <c r="D69" s="118"/>
      <c r="E69" s="118"/>
      <c r="F69" s="41"/>
      <c r="G69" s="41"/>
    </row>
    <row r="70" spans="1:7" s="22" customFormat="1" ht="14.85" customHeight="1">
      <c r="A70" s="42"/>
      <c r="B70" s="144"/>
      <c r="C70" s="144"/>
      <c r="D70" s="144"/>
      <c r="E70" s="144"/>
      <c r="F70" s="41"/>
      <c r="G70" s="41"/>
    </row>
    <row r="71" spans="1:7" s="22" customFormat="1" ht="14.85" customHeight="1">
      <c r="A71" s="42"/>
      <c r="B71" s="118"/>
      <c r="C71" s="118"/>
      <c r="D71" s="118"/>
      <c r="E71" s="118"/>
      <c r="F71" s="41"/>
      <c r="G71" s="41"/>
    </row>
    <row r="72" spans="1:7" s="22" customFormat="1" ht="14.85" customHeight="1">
      <c r="A72" s="42"/>
      <c r="B72" s="118"/>
      <c r="C72" s="118"/>
      <c r="D72" s="118"/>
      <c r="E72" s="118"/>
      <c r="F72" s="41"/>
      <c r="G72" s="41"/>
    </row>
    <row r="73" spans="1:7" s="22" customFormat="1" ht="14.85" customHeight="1">
      <c r="A73" s="42"/>
      <c r="B73" s="118"/>
      <c r="C73" s="118"/>
      <c r="D73" s="118"/>
      <c r="E73" s="118"/>
      <c r="F73" s="41"/>
      <c r="G73" s="41"/>
    </row>
    <row r="74" spans="1:7" ht="14.85" customHeight="1">
      <c r="A74" s="22"/>
      <c r="D74" s="19"/>
      <c r="E74" s="19"/>
    </row>
    <row r="75" spans="1:7" ht="14.85" customHeight="1">
      <c r="A75" s="22"/>
      <c r="D75" s="19"/>
      <c r="E75" s="19"/>
    </row>
    <row r="76" spans="1:7" ht="14.85" customHeight="1">
      <c r="A76" s="22"/>
      <c r="D76" s="19"/>
      <c r="E76" s="19"/>
    </row>
    <row r="77" spans="1:7" ht="14.85" customHeight="1">
      <c r="A77" s="22"/>
      <c r="D77" s="19"/>
      <c r="E77" s="19"/>
    </row>
    <row r="78" spans="1:7" ht="14.85" customHeight="1">
      <c r="A78" s="22"/>
      <c r="D78" s="19"/>
      <c r="E78" s="19"/>
    </row>
    <row r="79" spans="1:7" ht="14.85" customHeight="1">
      <c r="A79" s="22"/>
      <c r="D79" s="19"/>
      <c r="E79" s="19"/>
    </row>
    <row r="80" spans="1:7" ht="14.85" customHeight="1">
      <c r="A80" s="22"/>
      <c r="D80" s="19"/>
      <c r="E80" s="19"/>
    </row>
    <row r="81" spans="1:5" ht="14.85" customHeight="1">
      <c r="A81" s="22"/>
      <c r="D81" s="19"/>
      <c r="E81" s="19"/>
    </row>
    <row r="82" spans="1:5" ht="14.85" customHeight="1">
      <c r="A82" s="22"/>
      <c r="D82" s="19"/>
      <c r="E82" s="19"/>
    </row>
    <row r="83" spans="1:5" customFormat="1" ht="14.85" customHeight="1"/>
    <row r="84" spans="1:5" customFormat="1" ht="14.85" customHeight="1"/>
    <row r="85" spans="1:5" customFormat="1" ht="14.85" customHeight="1"/>
    <row r="86" spans="1:5" customFormat="1" ht="14.85" customHeight="1"/>
    <row r="87" spans="1:5" customFormat="1" ht="14.85" customHeight="1"/>
    <row r="88" spans="1:5" customFormat="1" ht="14.85" customHeight="1"/>
    <row r="89" spans="1:5" customFormat="1" ht="14.85" customHeight="1"/>
    <row r="90" spans="1:5" customFormat="1" ht="14.85" customHeight="1"/>
    <row r="91" spans="1:5" customFormat="1" ht="14.85" customHeight="1"/>
    <row r="92" spans="1:5" customFormat="1" ht="14.85" customHeight="1"/>
    <row r="93" spans="1:5" customFormat="1" ht="14.85" customHeight="1"/>
    <row r="94" spans="1:5" customFormat="1" ht="14.85" customHeight="1"/>
    <row r="95" spans="1:5" customFormat="1" ht="14.85" customHeight="1"/>
    <row r="96" spans="1:5" customFormat="1" ht="14.85" customHeight="1"/>
    <row r="97" spans="1:5" ht="14.85" customHeight="1">
      <c r="A97" s="22"/>
      <c r="D97" s="19"/>
      <c r="E97" s="19"/>
    </row>
    <row r="98" spans="1:5" ht="14.85" customHeight="1">
      <c r="A98" s="22"/>
      <c r="D98" s="19"/>
      <c r="E98" s="19"/>
    </row>
    <row r="99" spans="1:5" ht="14.85" customHeight="1">
      <c r="A99" s="22"/>
      <c r="D99" s="19"/>
      <c r="E99" s="19"/>
    </row>
    <row r="100" spans="1:5" ht="14.85" customHeight="1">
      <c r="A100" s="22"/>
      <c r="D100" s="19"/>
      <c r="E100" s="19"/>
    </row>
    <row r="101" spans="1:5" ht="14.85" customHeight="1">
      <c r="A101" s="22"/>
      <c r="D101" s="19"/>
      <c r="E101" s="19"/>
    </row>
    <row r="102" spans="1:5" ht="14.85" customHeight="1">
      <c r="A102" s="22"/>
      <c r="D102" s="19"/>
      <c r="E102" s="19"/>
    </row>
    <row r="103" spans="1:5" ht="14.85" customHeight="1">
      <c r="A103" s="22"/>
      <c r="D103" s="19"/>
      <c r="E103" s="19"/>
    </row>
    <row r="104" spans="1:5" ht="14.85" customHeight="1">
      <c r="A104" s="22"/>
      <c r="D104" s="19"/>
      <c r="E104" s="19"/>
    </row>
    <row r="105" spans="1:5" ht="14.85" customHeight="1">
      <c r="A105" s="22"/>
      <c r="D105" s="19"/>
      <c r="E105" s="19"/>
    </row>
    <row r="106" spans="1:5" ht="14.85" customHeight="1">
      <c r="A106" s="22"/>
      <c r="D106" s="19"/>
      <c r="E106" s="19"/>
    </row>
    <row r="107" spans="1:5" ht="14.85" customHeight="1">
      <c r="A107" s="22"/>
      <c r="D107" s="19"/>
      <c r="E107" s="19"/>
    </row>
    <row r="108" spans="1:5" ht="14.85" customHeight="1">
      <c r="A108" s="22"/>
      <c r="D108" s="19"/>
      <c r="E108" s="19"/>
    </row>
    <row r="109" spans="1:5" ht="14.85" customHeight="1">
      <c r="A109" s="22"/>
      <c r="D109" s="19"/>
      <c r="E109" s="19"/>
    </row>
    <row r="110" spans="1:5" ht="14.85" customHeight="1">
      <c r="A110" s="22"/>
      <c r="D110" s="19"/>
      <c r="E110" s="19"/>
    </row>
    <row r="111" spans="1:5" ht="14.85" customHeight="1">
      <c r="A111" s="22"/>
      <c r="D111" s="19"/>
      <c r="E111" s="19"/>
    </row>
    <row r="112" spans="1:5" ht="14.85" customHeight="1"/>
    <row r="113" ht="14.85" customHeight="1"/>
    <row r="114" ht="14.85" customHeight="1"/>
    <row r="115" ht="14.85" customHeight="1"/>
    <row r="116" ht="14.85" customHeight="1"/>
    <row r="117" ht="14.85" customHeight="1"/>
    <row r="118" ht="14.85" customHeight="1"/>
    <row r="119" ht="14.85" customHeight="1"/>
    <row r="120" ht="14.85" customHeight="1"/>
    <row r="121" ht="14.85" customHeight="1"/>
    <row r="122" ht="14.85" customHeight="1"/>
    <row r="123" ht="14.85" customHeight="1"/>
    <row r="124" ht="14.85" customHeight="1"/>
    <row r="125" ht="14.85" customHeight="1"/>
    <row r="126" ht="14.85" customHeight="1"/>
    <row r="127" ht="14.85" customHeight="1"/>
    <row r="128" ht="14.85" customHeight="1"/>
    <row r="129" ht="14.85" customHeight="1"/>
    <row r="130" ht="14.85" customHeight="1"/>
    <row r="131" ht="14.85" customHeight="1"/>
    <row r="132" ht="14.85" customHeight="1"/>
    <row r="133" ht="14.85" customHeight="1"/>
    <row r="134" ht="14.85" customHeight="1"/>
    <row r="135" ht="14.85" customHeight="1"/>
    <row r="136" ht="14.85" customHeight="1"/>
    <row r="137" ht="14.85" customHeight="1"/>
    <row r="138" ht="14.85" customHeight="1"/>
    <row r="139" ht="14.85" customHeight="1"/>
    <row r="140" ht="14.85" customHeight="1"/>
    <row r="141" ht="14.85" customHeight="1"/>
    <row r="142" ht="14.85" customHeight="1"/>
    <row r="143" ht="14.85" customHeight="1"/>
    <row r="144" ht="14.85" customHeight="1"/>
    <row r="145" ht="14.85" customHeight="1"/>
    <row r="146" ht="14.85" customHeight="1"/>
    <row r="147" ht="14.85" customHeight="1"/>
    <row r="148" ht="14.85" customHeight="1"/>
    <row r="149" ht="14.85" customHeight="1"/>
    <row r="150" ht="14.85" customHeight="1"/>
    <row r="151" ht="14.85" customHeight="1"/>
    <row r="152" ht="14.85" customHeight="1"/>
    <row r="153" ht="14.85" customHeight="1"/>
    <row r="154" ht="14.85" customHeight="1"/>
    <row r="155" ht="14.85" customHeight="1"/>
    <row r="156" ht="14.85" customHeight="1"/>
    <row r="157" ht="14.85" customHeight="1"/>
    <row r="158" ht="14.85" customHeight="1"/>
    <row r="159" ht="14.85" customHeight="1"/>
    <row r="160" ht="14.85" customHeight="1"/>
    <row r="161" ht="14.85" customHeight="1"/>
    <row r="162" ht="14.85" customHeight="1"/>
    <row r="163" ht="14.85" customHeight="1"/>
    <row r="164" ht="14.85" customHeight="1"/>
    <row r="165" ht="14.85" customHeight="1"/>
    <row r="166" ht="14.85" customHeight="1"/>
    <row r="167" ht="14.85" customHeight="1"/>
    <row r="168" ht="14.85" customHeight="1"/>
    <row r="169" ht="14.85" customHeight="1"/>
    <row r="170" ht="14.85" customHeight="1"/>
    <row r="171" ht="14.85" customHeight="1"/>
    <row r="172" ht="14.85" customHeight="1"/>
    <row r="173" ht="14.85" customHeight="1"/>
    <row r="174" ht="14.85" customHeight="1"/>
    <row r="175" ht="14.85" customHeight="1"/>
    <row r="176" ht="14.85" customHeight="1"/>
    <row r="177" ht="14.85" customHeight="1"/>
    <row r="178" ht="14.85" customHeight="1"/>
    <row r="179" ht="14.85" customHeight="1"/>
    <row r="180" ht="14.85" customHeight="1"/>
    <row r="181" ht="14.85" customHeight="1"/>
    <row r="182" ht="14.85" customHeight="1"/>
    <row r="183" ht="14.85" customHeight="1"/>
    <row r="184" ht="14.85" customHeight="1"/>
    <row r="185" ht="14.85" customHeight="1"/>
    <row r="186" ht="14.85" customHeight="1"/>
    <row r="187" ht="14.85" customHeight="1"/>
    <row r="188" ht="14.85" customHeight="1"/>
    <row r="189" ht="14.85" customHeight="1"/>
    <row r="190" ht="14.85" customHeight="1"/>
    <row r="191" ht="14.85" customHeight="1"/>
    <row r="192" ht="14.85" customHeight="1"/>
    <row r="193" ht="14.85" customHeight="1"/>
    <row r="194" ht="14.85" customHeight="1"/>
    <row r="195" ht="14.85" customHeight="1"/>
    <row r="196" ht="14.85" customHeight="1"/>
    <row r="197" ht="14.85" customHeight="1"/>
    <row r="198" ht="14.85" customHeight="1"/>
    <row r="199" ht="14.85" customHeight="1"/>
    <row r="200" ht="14.85" customHeight="1"/>
    <row r="201" ht="14.85" customHeight="1"/>
    <row r="202" ht="14.85" customHeight="1"/>
    <row r="203" ht="14.85" customHeight="1"/>
    <row r="204" ht="14.85" customHeight="1"/>
    <row r="205" ht="14.85" customHeight="1"/>
    <row r="206" ht="14.85" customHeight="1"/>
    <row r="207" ht="14.85" customHeight="1"/>
    <row r="208" ht="14.85" customHeight="1"/>
    <row r="209" ht="14.85" customHeight="1"/>
    <row r="210" ht="14.85" customHeight="1"/>
    <row r="211" ht="14.85" customHeight="1"/>
    <row r="212" ht="14.85" customHeight="1"/>
    <row r="213" ht="14.85" customHeight="1"/>
    <row r="214" ht="14.85" customHeight="1"/>
    <row r="215" ht="14.85" customHeight="1"/>
    <row r="216" ht="14.85" customHeight="1"/>
    <row r="217" ht="14.85" customHeight="1"/>
    <row r="218" ht="14.85" customHeight="1"/>
    <row r="219" ht="14.85" customHeight="1"/>
    <row r="220" ht="14.85" customHeight="1"/>
    <row r="221" ht="14.85" customHeight="1"/>
    <row r="222" ht="14.85" customHeight="1"/>
    <row r="223" ht="14.85" customHeight="1"/>
    <row r="224" ht="14.85" customHeight="1"/>
    <row r="225" ht="14.85" customHeight="1"/>
    <row r="226" ht="14.85" customHeight="1"/>
    <row r="227" ht="14.85" customHeight="1"/>
    <row r="228" ht="14.85" customHeight="1"/>
    <row r="229" ht="14.85" customHeight="1"/>
    <row r="230" ht="14.85" customHeight="1"/>
    <row r="231" ht="14.85" customHeight="1"/>
    <row r="232" ht="14.85" customHeight="1"/>
    <row r="233" ht="14.85" customHeight="1"/>
    <row r="234" ht="14.85" customHeight="1"/>
    <row r="235" ht="14.85" customHeight="1"/>
    <row r="236" ht="14.85" customHeight="1"/>
    <row r="237" ht="14.85" customHeight="1"/>
    <row r="238" ht="14.85" customHeight="1"/>
    <row r="239" ht="14.85" customHeight="1"/>
    <row r="240" ht="14.85" customHeight="1"/>
    <row r="241" ht="14.85" customHeight="1"/>
    <row r="242" ht="14.85" customHeight="1"/>
    <row r="243" ht="14.85" customHeight="1"/>
    <row r="244" ht="14.85" customHeight="1"/>
    <row r="245" ht="14.85" customHeight="1"/>
    <row r="246" ht="14.85" customHeight="1"/>
    <row r="247" ht="14.85" customHeight="1"/>
    <row r="248" ht="14.85" customHeight="1"/>
    <row r="249" ht="14.85" customHeight="1"/>
    <row r="250" ht="14.85" customHeight="1"/>
    <row r="251" ht="14.85" customHeight="1"/>
    <row r="252" ht="14.85" customHeight="1"/>
    <row r="253" ht="14.85" customHeight="1"/>
    <row r="254" ht="14.85" customHeight="1"/>
    <row r="255" ht="14.85" customHeight="1"/>
    <row r="256" ht="14.85" customHeight="1"/>
    <row r="257" ht="14.85" customHeight="1"/>
    <row r="258" ht="14.85" customHeight="1"/>
    <row r="259" ht="14.85" customHeight="1"/>
    <row r="260" ht="14.85" customHeight="1"/>
    <row r="261" ht="14.85" customHeight="1"/>
    <row r="262" ht="14.85" customHeight="1"/>
    <row r="263" ht="14.85" customHeight="1"/>
    <row r="264" ht="14.85" customHeight="1"/>
    <row r="265" ht="14.85" customHeight="1"/>
    <row r="266" ht="14.85" customHeight="1"/>
    <row r="267" ht="14.85" customHeight="1"/>
    <row r="268" ht="14.85" customHeight="1"/>
    <row r="269" ht="14.85" customHeight="1"/>
    <row r="270" ht="14.85" customHeight="1"/>
    <row r="271" ht="14.85" customHeight="1"/>
    <row r="272" ht="14.85" customHeight="1"/>
    <row r="273" ht="14.85" customHeight="1"/>
    <row r="274" ht="14.85" customHeight="1"/>
    <row r="275" ht="14.85" customHeight="1"/>
    <row r="276" ht="14.85" customHeight="1"/>
    <row r="277" ht="14.85" customHeight="1"/>
    <row r="278" ht="14.85" customHeight="1"/>
    <row r="279" ht="14.85" customHeight="1"/>
    <row r="280" ht="14.85" customHeight="1"/>
    <row r="281" ht="14.85" customHeight="1"/>
    <row r="282" ht="14.85" customHeight="1"/>
    <row r="283" ht="14.85" customHeight="1"/>
    <row r="284" ht="14.85" customHeight="1"/>
    <row r="285" ht="14.85" customHeight="1"/>
    <row r="286" ht="14.85" customHeight="1"/>
    <row r="287" ht="14.85" customHeight="1"/>
    <row r="288" ht="14.85" customHeight="1"/>
    <row r="289" ht="14.85" customHeight="1"/>
    <row r="290" ht="14.85" customHeight="1"/>
    <row r="291" ht="14.85" customHeight="1"/>
    <row r="292" ht="14.85" customHeight="1"/>
    <row r="293" ht="14.85" customHeight="1"/>
    <row r="294" ht="14.85" customHeight="1"/>
    <row r="295" ht="14.85" customHeight="1"/>
    <row r="296" ht="14.85" customHeight="1"/>
    <row r="297" ht="14.85" customHeight="1"/>
    <row r="298" ht="14.85" customHeight="1"/>
    <row r="299" ht="14.85" customHeight="1"/>
    <row r="300" ht="14.85" customHeight="1"/>
    <row r="301" ht="14.85" customHeight="1"/>
    <row r="302" ht="14.85" customHeight="1"/>
    <row r="303" ht="14.85" customHeight="1"/>
    <row r="304" ht="14.85" customHeight="1"/>
    <row r="305" ht="14.85" customHeight="1"/>
    <row r="306" ht="14.85" customHeight="1"/>
    <row r="307" ht="14.85" customHeight="1"/>
    <row r="308" ht="14.85" customHeight="1"/>
    <row r="309" ht="14.85" customHeight="1"/>
    <row r="310" ht="14.85" customHeight="1"/>
    <row r="311" ht="14.85" customHeight="1"/>
    <row r="312" ht="14.85" customHeight="1"/>
    <row r="313" ht="14.85" customHeight="1"/>
    <row r="314" ht="14.85" customHeight="1"/>
    <row r="315" ht="14.85" customHeight="1"/>
    <row r="316" ht="14.85" customHeight="1"/>
    <row r="317" ht="14.85" customHeight="1"/>
    <row r="318" ht="14.85" customHeight="1"/>
    <row r="319" ht="14.85" customHeight="1"/>
    <row r="320" ht="14.85" customHeight="1"/>
    <row r="321" ht="14.85" customHeight="1"/>
    <row r="322" ht="14.85" customHeight="1"/>
    <row r="323" ht="14.85" customHeight="1"/>
    <row r="324" ht="14.85" customHeight="1"/>
    <row r="325" ht="14.85" customHeight="1"/>
    <row r="326" ht="14.85" customHeight="1"/>
    <row r="327" ht="14.85" customHeight="1"/>
    <row r="328" ht="14.85" customHeight="1"/>
    <row r="329" ht="14.85" customHeight="1"/>
    <row r="330" ht="14.85" customHeight="1"/>
    <row r="331" ht="14.85" customHeight="1"/>
    <row r="332" ht="14.85" customHeight="1"/>
    <row r="333" ht="14.85" customHeight="1"/>
    <row r="334" ht="14.85" customHeight="1"/>
    <row r="335" ht="14.85" customHeight="1"/>
    <row r="336" ht="14.85" customHeight="1"/>
    <row r="337" ht="14.85" customHeight="1"/>
    <row r="338" ht="14.85" customHeight="1"/>
    <row r="339" ht="14.85" customHeight="1"/>
    <row r="340" ht="14.85" customHeight="1"/>
    <row r="341" ht="14.85" customHeight="1"/>
    <row r="342" ht="14.85" customHeight="1"/>
    <row r="343" ht="14.85" customHeight="1"/>
    <row r="344" ht="14.85" customHeight="1"/>
    <row r="345" ht="14.85" customHeight="1"/>
  </sheetData>
  <mergeCells count="1">
    <mergeCell ref="A2:E2"/>
  </mergeCells>
  <pageMargins left="0.23622047244094491" right="0.23622047244094491" top="0.74803149606299213" bottom="0.74803149606299213" header="0.31496062992125984" footer="0.31496062992125984"/>
  <pageSetup scale="80" fitToHeight="0" orientation="portrait" r:id="rId1"/>
  <headerFooter differentFirst="1">
    <oddHeader xml:space="preserve">&amp;L&amp;G&amp;R&amp;"Calibri,Regular"1H25 results, 8 August 2025   &amp;K00+000.&amp;"Arial,Regular"&amp;K000000   </oddHeader>
    <oddFooter xml:space="preserve">&amp;R&amp;"Calibri,Regular"&amp;KF45F0CNN GROUP&amp;K000000  FINANCIAL SUPPLEMENT   &amp;KF4600C&amp;P      &amp;K00+000.&amp;"Arial,Regular"&amp;K000000  </oddFooter>
  </headerFooter>
  <customProperties>
    <customPr name="SheetOptions" r:id="rId2"/>
  </customProperties>
  <drawing r:id="rId3"/>
  <legacyDrawingHF r:id="rId4"/>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2D5473-7326-4699-9C43-0B5F9A96503A}">
  <sheetPr>
    <tabColor rgb="FF92D050"/>
  </sheetPr>
  <dimension ref="A1:AD48"/>
  <sheetViews>
    <sheetView showGridLines="0" view="pageBreakPreview" zoomScaleNormal="85" zoomScaleSheetLayoutView="100" workbookViewId="0"/>
  </sheetViews>
  <sheetFormatPr defaultColWidth="9.42578125" defaultRowHeight="13.5"/>
  <cols>
    <col min="1" max="1" width="77.140625" style="19" customWidth="1"/>
    <col min="2" max="3" width="11.42578125" style="19" customWidth="1"/>
    <col min="4" max="5" width="11.42578125" style="124" customWidth="1"/>
    <col min="6" max="7" width="2.140625" style="19" customWidth="1"/>
    <col min="8" max="8" width="11" style="19" bestFit="1" customWidth="1"/>
    <col min="9" max="9" width="9.42578125" style="19" bestFit="1" customWidth="1"/>
    <col min="10" max="11" width="10" style="19" bestFit="1" customWidth="1"/>
    <col min="12" max="16" width="11" style="19" bestFit="1" customWidth="1"/>
    <col min="17" max="16384" width="9.42578125" style="19"/>
  </cols>
  <sheetData>
    <row r="1" spans="1:30" ht="50.1" customHeight="1">
      <c r="A1" s="44"/>
      <c r="F1" s="124"/>
      <c r="G1" s="124"/>
      <c r="H1" s="22"/>
      <c r="I1" s="22"/>
      <c r="J1" s="22"/>
      <c r="K1" s="22"/>
      <c r="L1" s="22"/>
      <c r="M1" s="22"/>
      <c r="N1" s="22"/>
      <c r="O1" s="22"/>
      <c r="P1" s="22"/>
      <c r="Q1" s="22"/>
      <c r="R1" s="22"/>
      <c r="S1" s="22"/>
      <c r="T1" s="22"/>
      <c r="U1" s="22"/>
      <c r="V1" s="22"/>
      <c r="W1" s="22"/>
      <c r="X1" s="22"/>
      <c r="Y1" s="22"/>
      <c r="Z1" s="22"/>
      <c r="AA1" s="22"/>
      <c r="AB1" s="22"/>
      <c r="AC1" s="22"/>
      <c r="AD1" s="22"/>
    </row>
    <row r="2" spans="1:30" s="20" customFormat="1" ht="33" customHeight="1">
      <c r="A2" s="297" t="s">
        <v>156</v>
      </c>
      <c r="B2" s="297"/>
      <c r="C2" s="297"/>
      <c r="D2" s="297"/>
      <c r="E2" s="297"/>
      <c r="F2" s="124"/>
      <c r="G2" s="124"/>
      <c r="H2" s="41"/>
      <c r="I2" s="41"/>
      <c r="J2" s="41"/>
      <c r="K2" s="41"/>
      <c r="L2" s="41"/>
      <c r="M2" s="41"/>
      <c r="N2" s="41"/>
      <c r="O2" s="41"/>
      <c r="P2" s="41"/>
      <c r="Q2" s="41"/>
      <c r="R2" s="41"/>
      <c r="S2" s="41"/>
      <c r="T2" s="41"/>
      <c r="U2" s="41"/>
      <c r="V2" s="41"/>
      <c r="W2" s="41"/>
      <c r="X2" s="25"/>
      <c r="Y2" s="25"/>
      <c r="Z2" s="25"/>
      <c r="AA2" s="25"/>
      <c r="AB2" s="25"/>
      <c r="AC2" s="25"/>
      <c r="AD2" s="25"/>
    </row>
    <row r="3" spans="1:30" ht="16.5" customHeight="1">
      <c r="A3" s="23"/>
      <c r="B3" s="23"/>
      <c r="C3" s="23"/>
      <c r="D3" s="23"/>
      <c r="E3" s="23"/>
      <c r="F3" s="124"/>
      <c r="G3" s="124"/>
      <c r="H3" s="141"/>
      <c r="I3" s="141"/>
      <c r="J3" s="141"/>
      <c r="K3" s="141"/>
      <c r="L3" s="141"/>
      <c r="M3" s="141"/>
      <c r="N3" s="141"/>
      <c r="O3" s="141"/>
      <c r="P3" s="141"/>
      <c r="Q3" s="41"/>
      <c r="R3" s="41"/>
      <c r="S3" s="41"/>
      <c r="T3" s="41"/>
      <c r="U3" s="41"/>
      <c r="V3" s="41"/>
      <c r="W3" s="41"/>
      <c r="X3" s="22"/>
      <c r="Y3" s="22"/>
      <c r="Z3" s="22"/>
      <c r="AA3" s="22"/>
      <c r="AB3" s="22"/>
      <c r="AC3" s="22"/>
      <c r="AD3" s="22"/>
    </row>
    <row r="4" spans="1:30" s="22" customFormat="1" ht="16.5" customHeight="1">
      <c r="A4" s="92" t="s">
        <v>36</v>
      </c>
      <c r="B4" s="25"/>
      <c r="C4" s="25"/>
      <c r="D4" s="110"/>
      <c r="E4" s="110"/>
      <c r="F4" s="124"/>
      <c r="G4" s="124"/>
      <c r="H4" s="141"/>
      <c r="I4" s="141"/>
      <c r="J4" s="141"/>
      <c r="K4" s="141"/>
      <c r="L4" s="141"/>
      <c r="M4" s="146"/>
      <c r="N4" s="146"/>
      <c r="O4" s="141"/>
      <c r="P4" s="141"/>
      <c r="Q4" s="41"/>
      <c r="R4" s="41"/>
      <c r="S4" s="41"/>
      <c r="T4" s="41"/>
      <c r="U4" s="41"/>
      <c r="V4" s="41"/>
      <c r="W4" s="41"/>
    </row>
    <row r="5" spans="1:30" ht="16.5" customHeight="1">
      <c r="B5" s="271" t="s">
        <v>330</v>
      </c>
      <c r="C5" s="272" t="s">
        <v>40</v>
      </c>
      <c r="D5" s="272" t="s">
        <v>35</v>
      </c>
      <c r="E5" s="272" t="s">
        <v>119</v>
      </c>
      <c r="F5" s="124"/>
      <c r="G5" s="124"/>
      <c r="H5" s="141"/>
      <c r="I5" s="141"/>
      <c r="J5" s="141"/>
      <c r="K5" s="141"/>
      <c r="L5" s="141"/>
      <c r="M5" s="141"/>
      <c r="N5" s="141"/>
      <c r="O5" s="141"/>
      <c r="P5" s="141"/>
      <c r="Q5" s="41"/>
      <c r="R5" s="41"/>
      <c r="S5" s="41"/>
      <c r="T5" s="41"/>
      <c r="U5" s="41"/>
      <c r="V5" s="41"/>
      <c r="W5" s="41"/>
      <c r="X5" s="22"/>
      <c r="Y5" s="22"/>
      <c r="Z5" s="22"/>
      <c r="AA5" s="22"/>
      <c r="AB5" s="22"/>
      <c r="AC5" s="22"/>
      <c r="AD5" s="22"/>
    </row>
    <row r="6" spans="1:30" ht="16.5" customHeight="1">
      <c r="A6" s="266" t="s">
        <v>138</v>
      </c>
      <c r="B6" s="266"/>
      <c r="C6" s="266"/>
      <c r="D6" s="266"/>
      <c r="E6" s="266"/>
      <c r="F6" s="124"/>
      <c r="G6" s="124"/>
      <c r="H6" s="41"/>
      <c r="I6" s="41"/>
      <c r="J6" s="41"/>
      <c r="K6" s="41"/>
      <c r="L6" s="41"/>
      <c r="M6" s="41"/>
      <c r="N6" s="41"/>
      <c r="O6" s="41"/>
      <c r="P6" s="41"/>
      <c r="Q6" s="41"/>
      <c r="R6" s="41"/>
      <c r="S6" s="41"/>
      <c r="T6" s="41"/>
      <c r="U6" s="41"/>
      <c r="V6" s="41"/>
      <c r="W6" s="41"/>
      <c r="X6" s="22"/>
      <c r="Y6" s="22"/>
      <c r="Z6" s="22"/>
      <c r="AA6" s="22"/>
      <c r="AB6" s="22"/>
      <c r="AC6" s="22"/>
      <c r="AD6" s="22"/>
    </row>
    <row r="7" spans="1:30" s="23" customFormat="1" ht="16.5" customHeight="1">
      <c r="A7" s="92" t="s">
        <v>157</v>
      </c>
      <c r="B7" s="8">
        <v>96</v>
      </c>
      <c r="C7" s="92">
        <v>102</v>
      </c>
      <c r="D7" s="92">
        <v>98</v>
      </c>
      <c r="E7" s="92">
        <v>200</v>
      </c>
      <c r="F7" s="124"/>
      <c r="G7" s="124"/>
      <c r="H7" s="118"/>
      <c r="I7" s="118"/>
      <c r="J7" s="118"/>
      <c r="K7" s="118"/>
      <c r="L7" s="118"/>
      <c r="M7" s="118"/>
      <c r="N7" s="118"/>
      <c r="O7" s="118"/>
      <c r="P7" s="147"/>
      <c r="Q7" s="148"/>
      <c r="R7" s="148"/>
      <c r="S7" s="148"/>
      <c r="T7" s="148"/>
      <c r="U7" s="148"/>
      <c r="V7" s="148"/>
      <c r="W7" s="148"/>
      <c r="X7" s="25"/>
      <c r="Y7" s="25"/>
      <c r="Z7" s="25"/>
      <c r="AA7" s="25"/>
      <c r="AB7" s="25"/>
      <c r="AC7" s="25"/>
      <c r="AD7" s="25"/>
    </row>
    <row r="8" spans="1:30" s="23" customFormat="1" ht="16.5" customHeight="1">
      <c r="A8" s="92" t="s">
        <v>158</v>
      </c>
      <c r="B8" s="8">
        <v>10</v>
      </c>
      <c r="C8" s="92">
        <v>21</v>
      </c>
      <c r="D8" s="92">
        <v>17</v>
      </c>
      <c r="E8" s="92">
        <v>38</v>
      </c>
      <c r="F8" s="124"/>
      <c r="G8" s="124"/>
      <c r="H8" s="118"/>
      <c r="I8" s="118"/>
      <c r="J8" s="118"/>
      <c r="K8" s="118"/>
      <c r="L8" s="118"/>
      <c r="M8" s="118"/>
      <c r="N8" s="118"/>
      <c r="O8" s="118"/>
      <c r="P8" s="147"/>
      <c r="Q8" s="149"/>
      <c r="R8" s="149"/>
      <c r="S8" s="148"/>
      <c r="T8" s="148"/>
      <c r="U8" s="148"/>
      <c r="V8" s="148"/>
      <c r="W8" s="148"/>
      <c r="X8" s="25"/>
      <c r="Y8" s="25"/>
      <c r="Z8" s="25"/>
      <c r="AA8" s="25"/>
      <c r="AB8" s="25"/>
      <c r="AC8" s="25"/>
      <c r="AD8" s="25"/>
    </row>
    <row r="9" spans="1:30" s="23" customFormat="1" ht="16.5" customHeight="1">
      <c r="A9" s="92" t="s">
        <v>159</v>
      </c>
      <c r="B9" s="8">
        <v>3</v>
      </c>
      <c r="C9" s="92">
        <v>0</v>
      </c>
      <c r="D9" s="92">
        <v>9</v>
      </c>
      <c r="E9" s="92">
        <v>9</v>
      </c>
      <c r="F9" s="124"/>
      <c r="G9" s="124"/>
      <c r="H9" s="118"/>
      <c r="I9" s="118"/>
      <c r="J9" s="118"/>
      <c r="K9" s="118"/>
      <c r="L9" s="118"/>
      <c r="M9" s="118"/>
      <c r="N9" s="118"/>
      <c r="O9" s="118"/>
      <c r="P9" s="147"/>
      <c r="Q9" s="149"/>
      <c r="R9" s="149"/>
      <c r="S9" s="148"/>
      <c r="T9" s="148"/>
      <c r="U9" s="148"/>
      <c r="V9" s="148"/>
      <c r="W9" s="148"/>
      <c r="X9" s="25"/>
      <c r="Y9" s="25"/>
      <c r="Z9" s="25"/>
      <c r="AA9" s="25"/>
      <c r="AB9" s="25"/>
      <c r="AC9" s="25"/>
      <c r="AD9" s="25"/>
    </row>
    <row r="10" spans="1:30" ht="16.5" customHeight="1">
      <c r="A10" s="92" t="s">
        <v>160</v>
      </c>
      <c r="B10" s="8">
        <v>0</v>
      </c>
      <c r="C10" s="92">
        <v>0</v>
      </c>
      <c r="D10" s="92">
        <v>0</v>
      </c>
      <c r="E10" s="92">
        <v>0</v>
      </c>
      <c r="F10" s="124"/>
      <c r="G10" s="124"/>
      <c r="H10" s="118"/>
      <c r="I10" s="118"/>
      <c r="J10" s="118"/>
      <c r="K10" s="118"/>
      <c r="L10" s="118"/>
      <c r="M10" s="118"/>
      <c r="N10" s="118"/>
      <c r="O10" s="118"/>
      <c r="P10" s="147"/>
      <c r="Q10" s="149"/>
      <c r="R10" s="149"/>
      <c r="S10" s="148"/>
      <c r="T10" s="148"/>
      <c r="U10" s="148"/>
      <c r="V10" s="148"/>
      <c r="W10" s="148"/>
      <c r="X10" s="22"/>
      <c r="Y10" s="22"/>
      <c r="Z10" s="22"/>
      <c r="AA10" s="22"/>
      <c r="AB10" s="22"/>
      <c r="AC10" s="22"/>
      <c r="AD10" s="22"/>
    </row>
    <row r="11" spans="1:30" ht="16.5" customHeight="1">
      <c r="A11" s="269" t="s">
        <v>161</v>
      </c>
      <c r="B11" s="271">
        <v>109</v>
      </c>
      <c r="C11" s="272">
        <v>122</v>
      </c>
      <c r="D11" s="272">
        <v>124</v>
      </c>
      <c r="E11" s="272">
        <v>246</v>
      </c>
      <c r="F11" s="124"/>
      <c r="G11" s="124"/>
      <c r="H11" s="118"/>
      <c r="I11" s="118"/>
      <c r="J11" s="118"/>
      <c r="K11" s="118"/>
      <c r="L11" s="118"/>
      <c r="M11" s="118"/>
      <c r="N11" s="118"/>
      <c r="O11" s="118"/>
      <c r="P11" s="147"/>
      <c r="Q11" s="149"/>
      <c r="R11" s="149"/>
      <c r="S11" s="148"/>
      <c r="T11" s="148"/>
      <c r="U11" s="148"/>
      <c r="V11" s="148"/>
      <c r="W11" s="148"/>
      <c r="X11" s="22"/>
      <c r="Y11" s="22"/>
      <c r="Z11" s="22"/>
      <c r="AA11" s="22"/>
      <c r="AB11" s="22"/>
      <c r="AC11" s="22"/>
      <c r="AD11" s="22"/>
    </row>
    <row r="12" spans="1:30" ht="16.5" customHeight="1">
      <c r="A12" s="92" t="s">
        <v>162</v>
      </c>
      <c r="B12" s="8">
        <v>757</v>
      </c>
      <c r="C12" s="92">
        <v>636</v>
      </c>
      <c r="D12" s="92">
        <v>604</v>
      </c>
      <c r="E12" s="92">
        <v>1240</v>
      </c>
      <c r="F12" s="124"/>
      <c r="G12" s="124"/>
      <c r="H12" s="118"/>
      <c r="I12" s="118"/>
      <c r="J12" s="118"/>
      <c r="K12" s="118"/>
      <c r="L12" s="118"/>
      <c r="M12" s="118"/>
      <c r="N12" s="118"/>
      <c r="O12" s="118"/>
      <c r="P12" s="147"/>
      <c r="Q12" s="149"/>
      <c r="R12" s="149"/>
      <c r="S12" s="148"/>
      <c r="T12" s="148"/>
      <c r="U12" s="148"/>
      <c r="V12" s="148"/>
      <c r="W12" s="148"/>
      <c r="X12" s="22"/>
      <c r="Y12" s="22"/>
      <c r="Z12" s="22"/>
      <c r="AA12" s="22"/>
      <c r="AB12" s="22"/>
      <c r="AC12" s="22"/>
      <c r="AD12" s="22"/>
    </row>
    <row r="13" spans="1:30" ht="16.5" customHeight="1">
      <c r="A13" s="92" t="s">
        <v>163</v>
      </c>
      <c r="B13" s="8">
        <v>-44</v>
      </c>
      <c r="C13" s="92">
        <v>-61</v>
      </c>
      <c r="D13" s="92">
        <v>-51</v>
      </c>
      <c r="E13" s="92">
        <v>-112</v>
      </c>
      <c r="F13" s="124"/>
      <c r="G13" s="124"/>
      <c r="H13" s="118"/>
      <c r="I13" s="118"/>
      <c r="J13" s="118"/>
      <c r="K13" s="118"/>
      <c r="L13" s="118"/>
      <c r="M13" s="118"/>
      <c r="N13" s="118"/>
      <c r="O13" s="118"/>
      <c r="P13" s="147"/>
      <c r="Q13" s="149"/>
      <c r="R13" s="149"/>
      <c r="S13" s="148"/>
      <c r="T13" s="148"/>
      <c r="U13" s="148"/>
      <c r="V13" s="148"/>
      <c r="W13" s="148"/>
      <c r="X13" s="22"/>
      <c r="Y13" s="22"/>
      <c r="Z13" s="22"/>
      <c r="AA13" s="22"/>
      <c r="AB13" s="22"/>
      <c r="AC13" s="22"/>
      <c r="AD13" s="22"/>
    </row>
    <row r="14" spans="1:30" ht="16.5" customHeight="1">
      <c r="A14" s="269" t="s">
        <v>164</v>
      </c>
      <c r="B14" s="271">
        <v>823</v>
      </c>
      <c r="C14" s="272">
        <v>697</v>
      </c>
      <c r="D14" s="272">
        <v>677</v>
      </c>
      <c r="E14" s="272">
        <v>1375</v>
      </c>
      <c r="F14" s="124"/>
      <c r="G14" s="124"/>
      <c r="H14" s="118"/>
      <c r="I14" s="118"/>
      <c r="J14" s="118"/>
      <c r="K14" s="118"/>
      <c r="L14" s="118"/>
      <c r="M14" s="118"/>
      <c r="N14" s="118"/>
      <c r="O14" s="118"/>
      <c r="P14" s="147"/>
      <c r="Q14" s="149"/>
      <c r="R14" s="149"/>
      <c r="S14" s="148"/>
      <c r="T14" s="148"/>
      <c r="U14" s="148"/>
      <c r="V14" s="148"/>
      <c r="W14" s="148"/>
      <c r="X14" s="22"/>
      <c r="Y14" s="22"/>
      <c r="Z14" s="22"/>
      <c r="AA14" s="22"/>
      <c r="AB14" s="22"/>
      <c r="AC14" s="22"/>
      <c r="AD14" s="22"/>
    </row>
    <row r="15" spans="1:30" ht="16.5" customHeight="1">
      <c r="A15" s="92" t="s">
        <v>165</v>
      </c>
      <c r="B15" s="8">
        <v>6</v>
      </c>
      <c r="C15" s="92">
        <v>0</v>
      </c>
      <c r="D15" s="92">
        <v>-7</v>
      </c>
      <c r="E15" s="92">
        <v>-7</v>
      </c>
      <c r="F15" s="124"/>
      <c r="G15" s="124"/>
      <c r="H15" s="118"/>
      <c r="I15" s="118"/>
      <c r="J15" s="118"/>
      <c r="K15" s="118"/>
      <c r="L15" s="118"/>
      <c r="M15" s="118"/>
      <c r="N15" s="118"/>
      <c r="O15" s="118"/>
      <c r="P15" s="147"/>
      <c r="Q15" s="149"/>
      <c r="R15" s="149"/>
      <c r="S15" s="148"/>
      <c r="T15" s="148"/>
      <c r="U15" s="148"/>
      <c r="V15" s="148"/>
      <c r="W15" s="148"/>
      <c r="X15" s="22"/>
      <c r="Y15" s="22"/>
      <c r="Z15" s="22"/>
      <c r="AA15" s="22"/>
      <c r="AB15" s="22"/>
      <c r="AC15" s="22"/>
      <c r="AD15" s="22"/>
    </row>
    <row r="16" spans="1:30" ht="16.5" customHeight="1">
      <c r="A16" s="269" t="s">
        <v>304</v>
      </c>
      <c r="B16" s="271">
        <v>829</v>
      </c>
      <c r="C16" s="272">
        <v>697</v>
      </c>
      <c r="D16" s="272">
        <v>670</v>
      </c>
      <c r="E16" s="272">
        <v>1368</v>
      </c>
      <c r="F16" s="124"/>
      <c r="G16" s="124"/>
      <c r="H16" s="118"/>
      <c r="I16" s="118"/>
      <c r="J16" s="118"/>
      <c r="K16" s="118"/>
      <c r="L16" s="118"/>
      <c r="M16" s="118"/>
      <c r="N16" s="118"/>
      <c r="O16" s="118"/>
      <c r="P16" s="147"/>
      <c r="Q16" s="149"/>
      <c r="R16" s="149"/>
      <c r="S16" s="148"/>
      <c r="T16" s="148"/>
      <c r="U16" s="148"/>
      <c r="V16" s="148"/>
      <c r="W16" s="148"/>
      <c r="X16" s="22"/>
      <c r="Y16" s="22"/>
      <c r="Z16" s="22"/>
      <c r="AA16" s="22"/>
      <c r="AB16" s="22"/>
      <c r="AC16" s="22"/>
      <c r="AD16" s="22"/>
    </row>
    <row r="17" spans="1:30" ht="16.5" customHeight="1">
      <c r="A17" s="92" t="s">
        <v>166</v>
      </c>
      <c r="B17" s="8">
        <v>-583</v>
      </c>
      <c r="C17" s="92">
        <v>-146</v>
      </c>
      <c r="D17" s="92">
        <v>-414</v>
      </c>
      <c r="E17" s="92">
        <v>-560</v>
      </c>
      <c r="F17" s="124"/>
      <c r="G17" s="124"/>
      <c r="H17" s="118"/>
      <c r="I17" s="118"/>
      <c r="J17" s="118"/>
      <c r="K17" s="118"/>
      <c r="L17" s="118"/>
      <c r="M17" s="118"/>
      <c r="N17" s="118"/>
      <c r="O17" s="118"/>
      <c r="P17" s="147"/>
      <c r="Q17" s="149"/>
      <c r="R17" s="149"/>
      <c r="S17" s="148"/>
      <c r="T17" s="148"/>
      <c r="U17" s="148"/>
      <c r="V17" s="148"/>
      <c r="W17" s="148"/>
      <c r="X17" s="22"/>
      <c r="Y17" s="22"/>
      <c r="Z17" s="22"/>
      <c r="AA17" s="22"/>
      <c r="AB17" s="22"/>
      <c r="AC17" s="22"/>
      <c r="AD17" s="22"/>
    </row>
    <row r="18" spans="1:30" ht="16.5" customHeight="1">
      <c r="A18" s="92" t="s">
        <v>140</v>
      </c>
      <c r="B18" s="8">
        <v>-227</v>
      </c>
      <c r="C18" s="92">
        <v>-964</v>
      </c>
      <c r="D18" s="92">
        <v>-81</v>
      </c>
      <c r="E18" s="92">
        <v>-1045</v>
      </c>
      <c r="F18" s="124"/>
      <c r="G18" s="124"/>
      <c r="H18" s="118"/>
      <c r="I18" s="118"/>
      <c r="J18" s="118"/>
      <c r="K18" s="118"/>
      <c r="L18" s="118"/>
      <c r="M18" s="118"/>
      <c r="N18" s="118"/>
      <c r="O18" s="118"/>
      <c r="P18" s="147"/>
      <c r="Q18" s="149"/>
      <c r="R18" s="149"/>
      <c r="S18" s="148"/>
      <c r="T18" s="148"/>
      <c r="U18" s="148"/>
      <c r="V18" s="148"/>
      <c r="W18" s="148"/>
      <c r="X18" s="22"/>
      <c r="Y18" s="22"/>
      <c r="Z18" s="22"/>
      <c r="AA18" s="22"/>
      <c r="AB18" s="22"/>
      <c r="AC18" s="22"/>
      <c r="AD18" s="22"/>
    </row>
    <row r="19" spans="1:30" ht="16.5" customHeight="1">
      <c r="A19" s="92" t="s">
        <v>141</v>
      </c>
      <c r="B19" s="8">
        <v>-391</v>
      </c>
      <c r="C19" s="92">
        <v>857</v>
      </c>
      <c r="D19" s="92">
        <v>-342</v>
      </c>
      <c r="E19" s="92">
        <v>514</v>
      </c>
      <c r="F19" s="124"/>
      <c r="G19" s="124"/>
      <c r="H19" s="118"/>
      <c r="I19" s="118"/>
      <c r="J19" s="118"/>
      <c r="K19" s="118"/>
      <c r="L19" s="118"/>
      <c r="M19" s="118"/>
      <c r="N19" s="118"/>
      <c r="O19" s="118"/>
      <c r="P19" s="147"/>
      <c r="Q19" s="149"/>
      <c r="R19" s="149"/>
      <c r="S19" s="148"/>
      <c r="T19" s="148"/>
      <c r="U19" s="148"/>
      <c r="V19" s="148"/>
      <c r="W19" s="148"/>
      <c r="X19" s="22"/>
      <c r="Y19" s="22"/>
      <c r="Z19" s="22"/>
      <c r="AA19" s="22"/>
      <c r="AB19" s="22"/>
      <c r="AC19" s="22"/>
      <c r="AD19" s="22"/>
    </row>
    <row r="20" spans="1:30" ht="16.5" customHeight="1">
      <c r="A20" s="92" t="s">
        <v>142</v>
      </c>
      <c r="B20" s="8">
        <v>35</v>
      </c>
      <c r="C20" s="92">
        <v>-38</v>
      </c>
      <c r="D20" s="92">
        <v>9</v>
      </c>
      <c r="E20" s="92">
        <v>-29</v>
      </c>
      <c r="F20" s="124"/>
      <c r="G20" s="124"/>
      <c r="H20" s="118"/>
      <c r="I20" s="118"/>
      <c r="J20" s="118"/>
      <c r="K20" s="118"/>
      <c r="L20" s="118"/>
      <c r="M20" s="118"/>
      <c r="N20" s="118"/>
      <c r="O20" s="118"/>
      <c r="P20" s="147"/>
      <c r="Q20" s="149"/>
      <c r="R20" s="149"/>
      <c r="S20" s="148"/>
      <c r="T20" s="148"/>
      <c r="U20" s="148"/>
      <c r="V20" s="148"/>
      <c r="W20" s="148"/>
      <c r="X20" s="22"/>
      <c r="Y20" s="22"/>
      <c r="Z20" s="22"/>
      <c r="AA20" s="22"/>
      <c r="AB20" s="22"/>
      <c r="AC20" s="22"/>
      <c r="AD20" s="22"/>
    </row>
    <row r="21" spans="1:30" ht="16.5" customHeight="1">
      <c r="A21" s="92" t="s">
        <v>143</v>
      </c>
      <c r="B21" s="8">
        <v>-31</v>
      </c>
      <c r="C21" s="92">
        <v>-11</v>
      </c>
      <c r="D21" s="92">
        <v>-14</v>
      </c>
      <c r="E21" s="92">
        <v>-25</v>
      </c>
      <c r="F21" s="124"/>
      <c r="G21" s="124"/>
      <c r="H21" s="118"/>
      <c r="I21" s="118"/>
      <c r="J21" s="118"/>
      <c r="K21" s="118"/>
      <c r="L21" s="118"/>
      <c r="M21" s="118"/>
      <c r="N21" s="118"/>
      <c r="O21" s="118"/>
      <c r="P21" s="147"/>
      <c r="Q21" s="149"/>
      <c r="R21" s="149"/>
      <c r="S21" s="148"/>
      <c r="T21" s="149"/>
      <c r="U21" s="148"/>
      <c r="V21" s="148"/>
      <c r="W21" s="148"/>
      <c r="X21" s="22"/>
      <c r="Y21" s="22"/>
      <c r="Z21" s="22"/>
      <c r="AA21" s="22"/>
      <c r="AB21" s="22"/>
      <c r="AC21" s="22"/>
      <c r="AD21" s="22"/>
    </row>
    <row r="22" spans="1:30" ht="16.5" customHeight="1">
      <c r="A22" s="92" t="s">
        <v>145</v>
      </c>
      <c r="B22" s="8">
        <v>0</v>
      </c>
      <c r="C22" s="92">
        <v>0</v>
      </c>
      <c r="D22" s="92">
        <v>0</v>
      </c>
      <c r="E22" s="92">
        <v>0</v>
      </c>
      <c r="F22" s="124"/>
      <c r="G22" s="124"/>
      <c r="H22" s="118"/>
      <c r="I22" s="118"/>
      <c r="J22" s="118"/>
      <c r="K22" s="118"/>
      <c r="L22" s="118"/>
      <c r="M22" s="118"/>
      <c r="N22" s="118"/>
      <c r="O22" s="118"/>
      <c r="P22" s="150"/>
      <c r="Q22" s="149"/>
      <c r="R22" s="149"/>
      <c r="S22" s="148"/>
      <c r="T22" s="149"/>
      <c r="U22" s="148"/>
      <c r="V22" s="148"/>
      <c r="W22" s="148"/>
      <c r="X22" s="142"/>
      <c r="Y22" s="22"/>
      <c r="Z22" s="22"/>
      <c r="AA22" s="22"/>
      <c r="AB22" s="22"/>
      <c r="AC22" s="22"/>
      <c r="AD22" s="22"/>
    </row>
    <row r="23" spans="1:30" ht="16.5" customHeight="1">
      <c r="A23" s="269" t="s">
        <v>33</v>
      </c>
      <c r="B23" s="271">
        <v>215</v>
      </c>
      <c r="C23" s="272">
        <v>540</v>
      </c>
      <c r="D23" s="272">
        <v>243</v>
      </c>
      <c r="E23" s="272">
        <v>783</v>
      </c>
      <c r="F23" s="124"/>
      <c r="G23" s="124"/>
      <c r="H23" s="118"/>
      <c r="I23" s="118"/>
      <c r="J23" s="118"/>
      <c r="K23" s="118"/>
      <c r="L23" s="118"/>
      <c r="M23" s="118"/>
      <c r="N23" s="118"/>
      <c r="O23" s="118"/>
      <c r="P23" s="147"/>
      <c r="Q23" s="149"/>
      <c r="R23" s="149"/>
      <c r="S23" s="148"/>
      <c r="T23" s="149"/>
      <c r="U23" s="148"/>
      <c r="V23" s="148"/>
      <c r="W23" s="148"/>
      <c r="X23" s="22"/>
      <c r="Y23" s="22"/>
      <c r="Z23" s="22"/>
      <c r="AA23" s="22"/>
      <c r="AB23" s="22"/>
      <c r="AC23" s="22"/>
      <c r="AD23" s="22"/>
    </row>
    <row r="24" spans="1:30" ht="16.5" customHeight="1">
      <c r="A24" s="92" t="s">
        <v>146</v>
      </c>
      <c r="B24" s="8">
        <v>27</v>
      </c>
      <c r="C24" s="92">
        <v>38</v>
      </c>
      <c r="D24" s="92">
        <v>45</v>
      </c>
      <c r="E24" s="92">
        <v>83</v>
      </c>
      <c r="F24" s="124"/>
      <c r="G24" s="124"/>
      <c r="H24" s="118"/>
      <c r="I24" s="118"/>
      <c r="J24" s="118"/>
      <c r="K24" s="118"/>
      <c r="L24" s="118"/>
      <c r="M24" s="118"/>
      <c r="N24" s="118"/>
      <c r="O24" s="118"/>
      <c r="P24" s="147"/>
      <c r="Q24" s="149"/>
      <c r="R24" s="149"/>
      <c r="S24" s="148"/>
      <c r="T24" s="149"/>
      <c r="U24" s="148"/>
      <c r="V24" s="148"/>
      <c r="W24" s="148"/>
      <c r="X24" s="22"/>
      <c r="Y24" s="22"/>
      <c r="Z24" s="22"/>
      <c r="AA24" s="22"/>
      <c r="AB24" s="22"/>
      <c r="AC24" s="22"/>
      <c r="AD24" s="22"/>
    </row>
    <row r="25" spans="1:30" ht="16.5" customHeight="1">
      <c r="A25" s="92" t="s">
        <v>66</v>
      </c>
      <c r="B25" s="8">
        <v>0</v>
      </c>
      <c r="C25" s="92">
        <v>0</v>
      </c>
      <c r="D25" s="92">
        <v>0</v>
      </c>
      <c r="E25" s="92">
        <v>0</v>
      </c>
      <c r="F25" s="124"/>
      <c r="G25" s="124"/>
      <c r="H25" s="118"/>
      <c r="I25" s="118"/>
      <c r="J25" s="118"/>
      <c r="K25" s="118"/>
      <c r="L25" s="118"/>
      <c r="M25" s="118"/>
      <c r="N25" s="118"/>
      <c r="O25" s="118"/>
      <c r="P25" s="147"/>
      <c r="Q25" s="41"/>
      <c r="R25" s="41"/>
      <c r="S25" s="148"/>
      <c r="T25" s="149"/>
      <c r="U25" s="148"/>
      <c r="V25" s="148"/>
      <c r="W25" s="148"/>
      <c r="X25" s="22"/>
      <c r="Y25" s="22"/>
      <c r="Z25" s="22"/>
      <c r="AA25" s="22"/>
      <c r="AB25" s="22"/>
      <c r="AC25" s="22"/>
      <c r="AD25" s="22"/>
    </row>
    <row r="26" spans="1:30" ht="16.5" customHeight="1">
      <c r="A26" s="269" t="s">
        <v>34</v>
      </c>
      <c r="B26" s="271">
        <v>188</v>
      </c>
      <c r="C26" s="272">
        <v>503</v>
      </c>
      <c r="D26" s="272">
        <v>197</v>
      </c>
      <c r="E26" s="272">
        <v>700</v>
      </c>
      <c r="F26" s="124"/>
      <c r="G26" s="124"/>
      <c r="H26" s="118"/>
      <c r="I26" s="118"/>
      <c r="J26" s="118"/>
      <c r="K26" s="118"/>
      <c r="L26" s="118"/>
      <c r="M26" s="118"/>
      <c r="N26" s="118"/>
      <c r="O26" s="118"/>
      <c r="P26" s="147"/>
      <c r="Q26" s="149"/>
      <c r="R26" s="149"/>
      <c r="S26" s="148"/>
      <c r="T26" s="149"/>
      <c r="U26" s="148"/>
      <c r="V26" s="148"/>
      <c r="W26" s="148"/>
      <c r="X26" s="22"/>
      <c r="Y26" s="22"/>
      <c r="Z26" s="22"/>
      <c r="AA26" s="22"/>
      <c r="AB26" s="22"/>
      <c r="AC26" s="22"/>
      <c r="AD26" s="22"/>
    </row>
    <row r="27" spans="1:30" ht="16.5" customHeight="1">
      <c r="A27" s="25"/>
      <c r="B27" s="25"/>
      <c r="C27" s="25"/>
      <c r="D27" s="151"/>
      <c r="E27" s="151"/>
      <c r="F27" s="124"/>
      <c r="G27" s="124"/>
      <c r="H27" s="41"/>
      <c r="I27" s="41"/>
      <c r="J27" s="41"/>
      <c r="K27" s="41"/>
      <c r="L27" s="41"/>
      <c r="M27" s="41"/>
      <c r="N27" s="41"/>
      <c r="O27" s="41"/>
      <c r="P27" s="145"/>
      <c r="Q27" s="41"/>
      <c r="R27" s="41"/>
      <c r="S27" s="41"/>
      <c r="T27" s="41"/>
      <c r="U27" s="41"/>
      <c r="V27" s="41"/>
      <c r="W27" s="41"/>
      <c r="X27" s="22"/>
      <c r="Y27" s="22"/>
      <c r="Z27" s="22"/>
      <c r="AA27" s="22"/>
      <c r="AB27" s="22"/>
      <c r="AC27" s="22"/>
      <c r="AD27" s="22"/>
    </row>
    <row r="28" spans="1:30" ht="16.5" customHeight="1">
      <c r="A28" s="266" t="s">
        <v>13</v>
      </c>
      <c r="B28" s="266"/>
      <c r="C28" s="266"/>
      <c r="D28" s="266"/>
      <c r="E28" s="266"/>
      <c r="F28" s="124"/>
      <c r="G28" s="124"/>
      <c r="H28" s="152"/>
      <c r="I28" s="152"/>
      <c r="J28" s="152"/>
      <c r="K28" s="152"/>
      <c r="L28" s="152"/>
      <c r="M28" s="152"/>
      <c r="N28" s="152"/>
      <c r="O28" s="152"/>
      <c r="P28" s="153"/>
      <c r="Q28" s="41"/>
      <c r="R28" s="41"/>
      <c r="S28" s="41"/>
      <c r="T28" s="41"/>
      <c r="U28" s="41"/>
      <c r="V28" s="41"/>
      <c r="W28" s="41"/>
      <c r="X28" s="22"/>
      <c r="Y28" s="22"/>
      <c r="Z28" s="22"/>
      <c r="AA28" s="22"/>
      <c r="AB28" s="22"/>
      <c r="AC28" s="22"/>
      <c r="AD28" s="22"/>
    </row>
    <row r="29" spans="1:30" ht="16.5" customHeight="1">
      <c r="A29" s="92" t="s">
        <v>148</v>
      </c>
      <c r="B29" s="8">
        <v>370</v>
      </c>
      <c r="C29" s="92">
        <v>642</v>
      </c>
      <c r="D29" s="92">
        <v>976</v>
      </c>
      <c r="E29" s="92">
        <v>1617</v>
      </c>
      <c r="F29" s="124"/>
      <c r="G29" s="124"/>
      <c r="H29" s="118"/>
      <c r="I29" s="118"/>
      <c r="J29" s="118"/>
      <c r="K29" s="118"/>
      <c r="L29" s="118"/>
      <c r="M29" s="118"/>
      <c r="N29" s="118"/>
      <c r="O29" s="118"/>
      <c r="P29" s="136"/>
      <c r="Q29" s="149"/>
      <c r="R29" s="149"/>
      <c r="S29" s="148"/>
      <c r="T29" s="148"/>
      <c r="U29" s="148"/>
      <c r="V29" s="148"/>
      <c r="W29" s="148"/>
      <c r="X29" s="22"/>
      <c r="Y29" s="22"/>
      <c r="Z29" s="22"/>
      <c r="AA29" s="22"/>
      <c r="AB29" s="22"/>
      <c r="AC29" s="22"/>
      <c r="AD29" s="22"/>
    </row>
    <row r="30" spans="1:30" ht="16.5" customHeight="1">
      <c r="A30" s="92" t="s">
        <v>149</v>
      </c>
      <c r="B30" s="8">
        <v>162</v>
      </c>
      <c r="C30" s="92">
        <v>28</v>
      </c>
      <c r="D30" s="92">
        <v>194</v>
      </c>
      <c r="E30" s="92">
        <v>221</v>
      </c>
      <c r="F30" s="124"/>
      <c r="G30" s="124"/>
      <c r="H30" s="118"/>
      <c r="I30" s="118"/>
      <c r="J30" s="118"/>
      <c r="K30" s="118"/>
      <c r="L30" s="118"/>
      <c r="M30" s="118"/>
      <c r="N30" s="118"/>
      <c r="O30" s="118"/>
      <c r="P30" s="136"/>
      <c r="Q30" s="149"/>
      <c r="R30" s="149"/>
      <c r="S30" s="148"/>
      <c r="T30" s="148"/>
      <c r="U30" s="148"/>
      <c r="V30" s="148"/>
      <c r="W30" s="148"/>
      <c r="X30" s="22"/>
      <c r="Y30" s="22"/>
      <c r="Z30" s="22"/>
      <c r="AA30" s="22"/>
      <c r="AB30" s="22"/>
      <c r="AC30" s="22"/>
      <c r="AD30" s="22"/>
    </row>
    <row r="31" spans="1:30" ht="16.5" customHeight="1">
      <c r="A31" s="92" t="s">
        <v>305</v>
      </c>
      <c r="B31" s="8">
        <v>199</v>
      </c>
      <c r="C31" s="92">
        <v>92</v>
      </c>
      <c r="D31" s="92">
        <v>291</v>
      </c>
      <c r="E31" s="92">
        <v>383</v>
      </c>
      <c r="F31" s="124"/>
      <c r="G31" s="124"/>
      <c r="H31" s="118"/>
      <c r="I31" s="118"/>
      <c r="J31" s="118"/>
      <c r="K31" s="118"/>
      <c r="L31" s="118"/>
      <c r="M31" s="118"/>
      <c r="N31" s="118"/>
      <c r="O31" s="118"/>
      <c r="P31" s="136"/>
      <c r="Q31" s="149"/>
      <c r="R31" s="149"/>
      <c r="S31" s="148"/>
      <c r="T31" s="148"/>
      <c r="U31" s="148"/>
      <c r="V31" s="148"/>
      <c r="W31" s="148"/>
      <c r="X31" s="22"/>
      <c r="Y31" s="22"/>
      <c r="Z31" s="22"/>
      <c r="AA31" s="22"/>
      <c r="AB31" s="22"/>
      <c r="AC31" s="22"/>
      <c r="AD31" s="22"/>
    </row>
    <row r="32" spans="1:30" ht="16.5" customHeight="1">
      <c r="A32" s="92" t="s">
        <v>129</v>
      </c>
      <c r="B32" s="8">
        <v>50</v>
      </c>
      <c r="C32" s="92">
        <v>12</v>
      </c>
      <c r="D32" s="92">
        <v>76</v>
      </c>
      <c r="E32" s="92">
        <v>88</v>
      </c>
      <c r="F32" s="124"/>
      <c r="G32" s="124"/>
      <c r="H32" s="118"/>
      <c r="I32" s="118"/>
      <c r="J32" s="118"/>
      <c r="K32" s="118"/>
      <c r="L32" s="118"/>
      <c r="M32" s="118"/>
      <c r="N32" s="118"/>
      <c r="O32" s="118"/>
      <c r="P32" s="136"/>
      <c r="Q32" s="149"/>
      <c r="R32" s="149"/>
      <c r="S32" s="148"/>
      <c r="T32" s="148"/>
      <c r="U32" s="148"/>
      <c r="V32" s="148"/>
      <c r="W32" s="148"/>
      <c r="X32" s="22"/>
      <c r="Y32" s="22"/>
      <c r="Z32" s="22"/>
      <c r="AA32" s="22"/>
      <c r="AB32" s="22"/>
      <c r="AC32" s="22"/>
      <c r="AD32" s="22"/>
    </row>
    <row r="33" spans="1:30" ht="16.5" customHeight="1">
      <c r="A33" s="27"/>
      <c r="B33" s="27"/>
      <c r="C33" s="27"/>
      <c r="D33" s="105"/>
      <c r="E33" s="105"/>
      <c r="F33" s="124"/>
      <c r="G33" s="124"/>
      <c r="H33" s="118"/>
      <c r="I33" s="118"/>
      <c r="J33" s="118"/>
      <c r="K33" s="118"/>
      <c r="L33" s="118"/>
      <c r="M33" s="118"/>
      <c r="N33" s="118"/>
      <c r="O33" s="118"/>
      <c r="P33" s="136"/>
      <c r="Q33" s="149"/>
      <c r="R33" s="149"/>
      <c r="S33" s="148"/>
      <c r="T33" s="148"/>
      <c r="U33" s="148"/>
      <c r="V33" s="148"/>
      <c r="W33" s="148"/>
      <c r="X33" s="22"/>
      <c r="Y33" s="22"/>
      <c r="Z33" s="22"/>
      <c r="AA33" s="22"/>
      <c r="AB33" s="22"/>
      <c r="AC33" s="22"/>
      <c r="AD33" s="22"/>
    </row>
    <row r="34" spans="1:30" ht="16.5" customHeight="1">
      <c r="A34" s="266" t="s">
        <v>167</v>
      </c>
      <c r="B34" s="266"/>
      <c r="C34" s="266"/>
      <c r="D34" s="266"/>
      <c r="E34" s="266"/>
      <c r="F34" s="124"/>
      <c r="G34" s="124"/>
      <c r="H34" s="154"/>
      <c r="I34" s="118"/>
      <c r="J34" s="118"/>
      <c r="K34" s="118"/>
      <c r="L34" s="118"/>
      <c r="M34" s="154"/>
      <c r="N34" s="154"/>
      <c r="O34" s="154"/>
      <c r="P34" s="155"/>
      <c r="Q34" s="149"/>
      <c r="R34" s="149"/>
      <c r="S34" s="148"/>
      <c r="T34" s="148"/>
      <c r="U34" s="148"/>
      <c r="V34" s="148"/>
      <c r="W34" s="148"/>
      <c r="X34" s="22"/>
      <c r="Y34" s="22"/>
      <c r="Z34" s="22"/>
      <c r="AA34" s="22"/>
      <c r="AB34" s="22"/>
      <c r="AC34" s="22"/>
      <c r="AD34" s="22"/>
    </row>
    <row r="35" spans="1:30" ht="16.5" customHeight="1">
      <c r="A35" s="92" t="s">
        <v>299</v>
      </c>
      <c r="B35" s="8">
        <v>595</v>
      </c>
      <c r="C35" s="92">
        <v>514</v>
      </c>
      <c r="D35" s="92">
        <v>536</v>
      </c>
      <c r="E35" s="92">
        <v>1049</v>
      </c>
      <c r="F35" s="124"/>
      <c r="G35" s="124"/>
      <c r="H35" s="156"/>
      <c r="I35" s="156"/>
      <c r="J35" s="156"/>
      <c r="K35" s="156"/>
      <c r="L35" s="156"/>
      <c r="M35" s="156"/>
      <c r="N35" s="156"/>
      <c r="O35" s="156"/>
      <c r="P35" s="157"/>
      <c r="Q35" s="149"/>
      <c r="R35" s="149"/>
      <c r="S35" s="148"/>
      <c r="T35" s="148"/>
      <c r="U35" s="148"/>
      <c r="V35" s="148"/>
      <c r="W35" s="148"/>
      <c r="X35" s="22"/>
      <c r="Y35" s="22"/>
      <c r="Z35" s="22"/>
      <c r="AA35" s="22"/>
      <c r="AB35" s="22"/>
      <c r="AC35" s="22"/>
      <c r="AD35" s="22"/>
    </row>
    <row r="36" spans="1:30" s="23" customFormat="1" ht="16.5" customHeight="1">
      <c r="A36" s="92" t="s">
        <v>300</v>
      </c>
      <c r="B36" s="8">
        <v>1856</v>
      </c>
      <c r="C36" s="92">
        <v>1836</v>
      </c>
      <c r="D36" s="92">
        <v>2463</v>
      </c>
      <c r="E36" s="92">
        <v>4299</v>
      </c>
      <c r="F36" s="57"/>
      <c r="G36" s="57"/>
      <c r="H36" s="118"/>
      <c r="I36" s="118"/>
      <c r="J36" s="118"/>
      <c r="K36" s="118"/>
      <c r="L36" s="118"/>
      <c r="M36" s="118"/>
      <c r="N36" s="118"/>
      <c r="O36" s="118"/>
      <c r="P36" s="136"/>
      <c r="Q36" s="149"/>
      <c r="R36" s="149"/>
      <c r="S36" s="148"/>
      <c r="T36" s="148"/>
      <c r="U36" s="148"/>
      <c r="V36" s="148"/>
      <c r="W36" s="148"/>
      <c r="X36" s="25"/>
      <c r="Y36" s="25"/>
      <c r="Z36" s="25"/>
      <c r="AA36" s="25"/>
      <c r="AB36" s="25"/>
      <c r="AC36" s="25"/>
      <c r="AD36" s="25"/>
    </row>
    <row r="37" spans="1:30" s="23" customFormat="1" ht="16.5" customHeight="1">
      <c r="A37" s="92" t="s">
        <v>151</v>
      </c>
      <c r="B37" s="8">
        <v>207</v>
      </c>
      <c r="C37" s="92">
        <v>227</v>
      </c>
      <c r="D37" s="92">
        <v>223</v>
      </c>
      <c r="E37" s="92">
        <v>450</v>
      </c>
      <c r="F37" s="57"/>
      <c r="G37" s="57"/>
      <c r="H37" s="118"/>
      <c r="I37" s="118"/>
      <c r="J37" s="118"/>
      <c r="K37" s="118"/>
      <c r="L37" s="118"/>
      <c r="M37" s="118"/>
      <c r="N37" s="118"/>
      <c r="O37" s="118"/>
      <c r="P37" s="136"/>
      <c r="Q37" s="149"/>
      <c r="R37" s="149"/>
      <c r="S37" s="148"/>
      <c r="T37" s="148"/>
      <c r="U37" s="148"/>
      <c r="V37" s="148"/>
      <c r="W37" s="148"/>
      <c r="X37" s="25"/>
      <c r="Y37" s="25"/>
      <c r="Z37" s="25"/>
      <c r="AA37" s="25"/>
      <c r="AB37" s="25"/>
      <c r="AC37" s="25"/>
      <c r="AD37" s="25"/>
    </row>
    <row r="38" spans="1:30" s="23" customFormat="1" ht="16.5" customHeight="1">
      <c r="A38" s="92" t="s">
        <v>306</v>
      </c>
      <c r="B38" s="292">
        <v>39.200000000000003</v>
      </c>
      <c r="C38" s="293">
        <v>39.1</v>
      </c>
      <c r="D38" s="293">
        <v>35.9</v>
      </c>
      <c r="E38" s="293">
        <v>39.1</v>
      </c>
      <c r="F38" s="57"/>
      <c r="G38" s="57"/>
      <c r="H38" s="118"/>
      <c r="I38" s="118"/>
      <c r="J38" s="118"/>
      <c r="K38" s="118"/>
      <c r="L38" s="118"/>
      <c r="M38" s="118"/>
      <c r="N38" s="118"/>
      <c r="O38" s="118"/>
      <c r="P38" s="136"/>
      <c r="Q38" s="149"/>
      <c r="R38" s="149"/>
      <c r="S38" s="148"/>
      <c r="T38" s="148"/>
      <c r="U38" s="148"/>
      <c r="V38" s="148"/>
      <c r="W38" s="148"/>
      <c r="X38" s="25"/>
      <c r="Y38" s="25"/>
      <c r="Z38" s="25"/>
      <c r="AA38" s="25"/>
      <c r="AB38" s="25"/>
      <c r="AC38" s="25"/>
      <c r="AD38" s="25"/>
    </row>
    <row r="39" spans="1:30" ht="16.5" customHeight="1">
      <c r="A39" s="92" t="s">
        <v>152</v>
      </c>
      <c r="B39" s="8">
        <v>105</v>
      </c>
      <c r="C39" s="92">
        <v>109</v>
      </c>
      <c r="D39" s="92">
        <v>105</v>
      </c>
      <c r="E39" s="92">
        <v>109</v>
      </c>
      <c r="H39" s="158"/>
      <c r="I39" s="158"/>
      <c r="J39" s="158"/>
      <c r="K39" s="158"/>
      <c r="L39" s="158"/>
      <c r="M39" s="158"/>
      <c r="N39" s="158"/>
      <c r="O39" s="158"/>
      <c r="P39" s="159"/>
      <c r="Q39" s="160"/>
      <c r="R39" s="160"/>
      <c r="S39" s="148"/>
      <c r="T39" s="148"/>
      <c r="U39" s="148"/>
      <c r="V39" s="148"/>
      <c r="W39" s="148"/>
      <c r="X39" s="22"/>
      <c r="Y39" s="22"/>
      <c r="Z39" s="22"/>
      <c r="AA39" s="22"/>
      <c r="AB39" s="22"/>
      <c r="AC39" s="22"/>
      <c r="AD39" s="22"/>
    </row>
    <row r="40" spans="1:30" ht="16.5" customHeight="1">
      <c r="A40" s="92" t="s">
        <v>153</v>
      </c>
      <c r="B40" s="8">
        <v>31</v>
      </c>
      <c r="C40" s="92">
        <v>32</v>
      </c>
      <c r="D40" s="92">
        <v>30</v>
      </c>
      <c r="E40" s="92">
        <v>32</v>
      </c>
      <c r="H40" s="158"/>
      <c r="I40" s="158"/>
      <c r="J40" s="158"/>
      <c r="K40" s="158"/>
      <c r="L40" s="158"/>
      <c r="M40" s="158"/>
      <c r="N40" s="158"/>
      <c r="O40" s="158"/>
      <c r="P40" s="159"/>
      <c r="Q40" s="160"/>
      <c r="R40" s="160"/>
      <c r="S40" s="148"/>
      <c r="T40" s="148"/>
      <c r="U40" s="148"/>
      <c r="V40" s="148"/>
      <c r="W40" s="148"/>
      <c r="X40" s="22"/>
      <c r="Y40" s="22"/>
      <c r="Z40" s="22"/>
      <c r="AA40" s="22"/>
      <c r="AB40" s="22"/>
      <c r="AC40" s="22"/>
      <c r="AD40" s="22"/>
    </row>
    <row r="41" spans="1:30" ht="16.5" customHeight="1">
      <c r="A41" s="92" t="s">
        <v>302</v>
      </c>
      <c r="B41" s="280">
        <v>2</v>
      </c>
      <c r="C41" s="281">
        <v>1.87</v>
      </c>
      <c r="D41" s="281">
        <v>1.9</v>
      </c>
      <c r="E41" s="281">
        <v>1.87</v>
      </c>
      <c r="H41" s="154"/>
      <c r="I41" s="154"/>
      <c r="J41" s="154"/>
      <c r="K41" s="154"/>
      <c r="L41" s="154"/>
      <c r="M41" s="154"/>
      <c r="N41" s="154"/>
      <c r="O41" s="154"/>
      <c r="P41" s="161"/>
      <c r="Q41" s="149"/>
      <c r="R41" s="149"/>
      <c r="S41" s="148"/>
      <c r="T41" s="148"/>
      <c r="U41" s="148"/>
      <c r="V41" s="148"/>
      <c r="W41" s="148"/>
      <c r="X41" s="22"/>
      <c r="Y41" s="22"/>
      <c r="Z41" s="22"/>
      <c r="AA41" s="22"/>
      <c r="AB41" s="22"/>
      <c r="AC41" s="22"/>
      <c r="AD41" s="22"/>
    </row>
    <row r="42" spans="1:30" ht="16.5" customHeight="1">
      <c r="A42" s="92" t="s">
        <v>155</v>
      </c>
      <c r="B42" s="8">
        <v>2053</v>
      </c>
      <c r="C42" s="92">
        <v>2063</v>
      </c>
      <c r="D42" s="92">
        <v>2040</v>
      </c>
      <c r="E42" s="92">
        <v>2063</v>
      </c>
      <c r="H42" s="158"/>
      <c r="I42" s="158"/>
      <c r="J42" s="158"/>
      <c r="K42" s="158"/>
      <c r="L42" s="158"/>
      <c r="M42" s="158"/>
      <c r="N42" s="158"/>
      <c r="O42" s="158"/>
      <c r="P42" s="159"/>
      <c r="Q42" s="160"/>
      <c r="R42" s="160"/>
      <c r="S42" s="148"/>
      <c r="T42" s="148"/>
      <c r="U42" s="148"/>
      <c r="V42" s="148"/>
      <c r="W42" s="148"/>
      <c r="X42" s="22"/>
      <c r="Y42" s="22"/>
      <c r="Z42" s="22"/>
      <c r="AA42" s="22"/>
      <c r="AB42" s="22"/>
      <c r="AC42" s="22"/>
      <c r="AD42" s="22"/>
    </row>
    <row r="43" spans="1:30" s="22" customFormat="1" ht="16.5" customHeight="1">
      <c r="A43" s="57"/>
      <c r="B43" s="133"/>
      <c r="C43" s="133"/>
      <c r="D43" s="134"/>
      <c r="E43" s="134"/>
      <c r="F43" s="57"/>
      <c r="G43" s="57"/>
      <c r="P43" s="139"/>
    </row>
    <row r="44" spans="1:30">
      <c r="B44" s="124"/>
      <c r="C44" s="124"/>
      <c r="H44" s="22"/>
      <c r="I44" s="22"/>
      <c r="J44" s="22"/>
      <c r="K44" s="22"/>
      <c r="L44" s="22"/>
      <c r="M44" s="22"/>
      <c r="N44" s="22"/>
      <c r="O44" s="22"/>
      <c r="P44" s="22"/>
      <c r="Q44" s="22"/>
      <c r="R44" s="22"/>
      <c r="S44" s="22"/>
      <c r="T44" s="22"/>
      <c r="U44" s="22"/>
      <c r="V44" s="22"/>
      <c r="W44" s="22"/>
      <c r="X44" s="22"/>
      <c r="Y44" s="22"/>
      <c r="Z44" s="22"/>
    </row>
    <row r="45" spans="1:30">
      <c r="B45" s="124"/>
      <c r="C45" s="124"/>
      <c r="H45" s="22"/>
      <c r="I45" s="22"/>
      <c r="J45" s="22"/>
      <c r="K45" s="22"/>
      <c r="L45" s="22"/>
      <c r="M45" s="22"/>
      <c r="N45" s="22"/>
      <c r="O45" s="22"/>
      <c r="P45" s="22"/>
      <c r="Q45" s="22"/>
      <c r="R45" s="22"/>
      <c r="S45" s="22"/>
      <c r="T45" s="22"/>
      <c r="U45" s="22"/>
      <c r="V45" s="22"/>
      <c r="W45" s="22"/>
      <c r="X45" s="22"/>
      <c r="Y45" s="22"/>
      <c r="Z45" s="22"/>
    </row>
    <row r="46" spans="1:30">
      <c r="B46" s="124"/>
      <c r="C46" s="124"/>
      <c r="H46" s="22"/>
      <c r="I46" s="22"/>
      <c r="J46" s="22"/>
      <c r="K46" s="22"/>
      <c r="L46" s="22"/>
      <c r="M46" s="22"/>
      <c r="N46" s="22"/>
      <c r="O46" s="22"/>
      <c r="P46" s="22"/>
      <c r="Q46" s="22"/>
      <c r="R46" s="22"/>
      <c r="S46" s="22"/>
      <c r="T46" s="22"/>
      <c r="U46" s="22"/>
      <c r="V46" s="22"/>
      <c r="W46" s="22"/>
      <c r="X46" s="22"/>
      <c r="Y46" s="22"/>
      <c r="Z46" s="22"/>
    </row>
    <row r="47" spans="1:30">
      <c r="H47" s="22"/>
      <c r="I47" s="22"/>
      <c r="J47" s="22"/>
      <c r="K47" s="22"/>
      <c r="L47" s="22"/>
      <c r="M47" s="22"/>
      <c r="N47" s="22"/>
      <c r="O47" s="22"/>
      <c r="P47" s="22"/>
      <c r="Q47" s="22"/>
      <c r="R47" s="22"/>
      <c r="S47" s="22"/>
      <c r="T47" s="22"/>
      <c r="U47" s="22"/>
      <c r="V47" s="22"/>
      <c r="W47" s="22"/>
      <c r="X47" s="22"/>
      <c r="Y47" s="22"/>
      <c r="Z47" s="22"/>
    </row>
    <row r="48" spans="1:30">
      <c r="H48" s="22"/>
      <c r="I48" s="22"/>
      <c r="J48" s="22"/>
      <c r="K48" s="22"/>
      <c r="L48" s="22"/>
      <c r="M48" s="22"/>
      <c r="N48" s="22"/>
      <c r="O48" s="22"/>
      <c r="P48" s="22"/>
      <c r="Q48" s="22"/>
      <c r="R48" s="22"/>
      <c r="S48" s="22"/>
      <c r="T48" s="22"/>
      <c r="U48" s="22"/>
      <c r="V48" s="22"/>
      <c r="W48" s="22"/>
      <c r="X48" s="22"/>
      <c r="Y48" s="22"/>
      <c r="Z48" s="22"/>
    </row>
  </sheetData>
  <mergeCells count="1">
    <mergeCell ref="A2:E2"/>
  </mergeCells>
  <pageMargins left="0.23622047244094491" right="0.23622047244094491" top="0.74803149606299213" bottom="0.74803149606299213" header="0.31496062992125984" footer="0.31496062992125984"/>
  <pageSetup scale="80" orientation="portrait" r:id="rId1"/>
  <headerFooter differentFirst="1">
    <oddHeader xml:space="preserve">&amp;L&amp;G&amp;R&amp;"Calibri,Regular"1H25 results, 8 August 2025   &amp;K00+000.&amp;"Arial,Regular"&amp;K000000   </oddHeader>
    <oddFooter xml:space="preserve">&amp;R&amp;"Calibri,Regular"&amp;KF45F0CNN GROUP&amp;K000000  FINANCIAL SUPPLEMENT   &amp;KF4600C&amp;P      &amp;K00+000.&amp;"Arial,Regular"&amp;K000000  </oddFooter>
  </headerFooter>
  <customProperties>
    <customPr name="SheetOptions" r:id="rId2"/>
  </customProperties>
  <drawing r:id="rId3"/>
  <legacyDrawingHF r:id="rId4"/>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85EAB0-5FF2-41FF-8F61-CC264D27E8F1}">
  <sheetPr>
    <tabColor rgb="FF92D050"/>
  </sheetPr>
  <dimension ref="A1:AC40"/>
  <sheetViews>
    <sheetView showGridLines="0" view="pageBreakPreview" zoomScaleNormal="85" zoomScaleSheetLayoutView="100" workbookViewId="0"/>
  </sheetViews>
  <sheetFormatPr defaultColWidth="9.42578125" defaultRowHeight="13.5"/>
  <cols>
    <col min="1" max="1" width="77.140625" style="19" customWidth="1"/>
    <col min="2" max="3" width="11.42578125" style="19" customWidth="1"/>
    <col min="4" max="5" width="11.42578125" style="124" customWidth="1"/>
    <col min="6" max="7" width="2.140625" style="19" customWidth="1"/>
    <col min="8" max="9" width="9.42578125" style="22" customWidth="1"/>
    <col min="10" max="10" width="8" style="22" customWidth="1"/>
    <col min="11" max="16" width="9.42578125" style="22" customWidth="1"/>
    <col min="17" max="29" width="9.42578125" style="22"/>
    <col min="30" max="16384" width="9.42578125" style="19"/>
  </cols>
  <sheetData>
    <row r="1" spans="1:29" ht="50.1" customHeight="1">
      <c r="A1" s="44"/>
      <c r="F1" s="124"/>
      <c r="G1" s="124"/>
      <c r="H1" s="75"/>
    </row>
    <row r="2" spans="1:29" s="20" customFormat="1" ht="33" customHeight="1">
      <c r="A2" s="297" t="s">
        <v>168</v>
      </c>
      <c r="B2" s="297"/>
      <c r="C2" s="297"/>
      <c r="D2" s="297"/>
      <c r="E2" s="297"/>
      <c r="F2" s="90"/>
      <c r="G2" s="90"/>
      <c r="H2" s="41"/>
      <c r="I2" s="41"/>
      <c r="J2" s="41"/>
      <c r="K2" s="41"/>
      <c r="L2" s="41"/>
      <c r="M2" s="41"/>
      <c r="N2" s="41"/>
      <c r="O2" s="41"/>
      <c r="P2" s="41"/>
      <c r="Q2" s="41"/>
      <c r="R2" s="41"/>
      <c r="S2" s="41"/>
      <c r="T2" s="41"/>
      <c r="U2" s="41"/>
      <c r="V2" s="41"/>
      <c r="W2" s="41"/>
      <c r="X2" s="25"/>
      <c r="Y2" s="25"/>
      <c r="Z2" s="25"/>
      <c r="AA2" s="25"/>
      <c r="AB2" s="25"/>
      <c r="AC2" s="25"/>
    </row>
    <row r="3" spans="1:29" s="20" customFormat="1" ht="16.5" customHeight="1">
      <c r="A3" s="268"/>
      <c r="B3" s="268"/>
      <c r="C3" s="268"/>
      <c r="D3" s="268"/>
      <c r="E3" s="268"/>
      <c r="F3" s="90"/>
      <c r="G3" s="90"/>
      <c r="H3" s="41"/>
      <c r="I3" s="41"/>
      <c r="J3" s="41"/>
      <c r="K3" s="41"/>
      <c r="L3" s="41"/>
      <c r="M3" s="41"/>
      <c r="N3" s="41"/>
      <c r="O3" s="41"/>
      <c r="P3" s="41"/>
      <c r="Q3" s="41"/>
      <c r="R3" s="41"/>
      <c r="S3" s="41"/>
      <c r="T3" s="41"/>
      <c r="U3" s="41"/>
      <c r="V3" s="41"/>
      <c r="W3" s="41"/>
      <c r="X3" s="25"/>
      <c r="Y3" s="25"/>
      <c r="Z3" s="25"/>
      <c r="AA3" s="25"/>
      <c r="AB3" s="25"/>
      <c r="AC3" s="25"/>
    </row>
    <row r="4" spans="1:29" s="22" customFormat="1" ht="16.5" customHeight="1">
      <c r="A4" s="92" t="s">
        <v>36</v>
      </c>
      <c r="B4" s="25"/>
      <c r="C4" s="25"/>
      <c r="D4" s="110"/>
      <c r="E4" s="110"/>
      <c r="F4" s="26"/>
      <c r="G4" s="26"/>
      <c r="H4" s="141"/>
      <c r="I4" s="141"/>
      <c r="J4" s="141"/>
      <c r="K4" s="141"/>
      <c r="L4" s="141"/>
      <c r="M4" s="141"/>
      <c r="N4" s="146"/>
      <c r="O4" s="146"/>
      <c r="P4" s="141"/>
      <c r="Q4" s="41"/>
      <c r="R4" s="41"/>
      <c r="S4" s="41"/>
      <c r="T4" s="41"/>
      <c r="U4" s="41"/>
      <c r="V4" s="41"/>
      <c r="W4" s="41"/>
    </row>
    <row r="5" spans="1:29" ht="16.5" customHeight="1">
      <c r="B5" s="271" t="s">
        <v>330</v>
      </c>
      <c r="C5" s="272" t="s">
        <v>40</v>
      </c>
      <c r="D5" s="272" t="s">
        <v>35</v>
      </c>
      <c r="E5" s="272" t="s">
        <v>119</v>
      </c>
      <c r="F5" s="57"/>
      <c r="G5" s="57"/>
      <c r="H5" s="141"/>
      <c r="I5" s="141"/>
      <c r="J5" s="141"/>
      <c r="K5" s="141"/>
      <c r="L5" s="141"/>
      <c r="M5" s="141"/>
      <c r="N5" s="141"/>
      <c r="O5" s="141"/>
      <c r="P5" s="141"/>
      <c r="Q5" s="41"/>
      <c r="R5" s="41"/>
      <c r="S5" s="41"/>
      <c r="T5" s="41"/>
      <c r="U5" s="41"/>
      <c r="V5" s="41"/>
      <c r="W5" s="41"/>
    </row>
    <row r="6" spans="1:29" ht="16.5" customHeight="1">
      <c r="A6" s="266" t="s">
        <v>138</v>
      </c>
      <c r="B6" s="266"/>
      <c r="C6" s="266"/>
      <c r="D6" s="266"/>
      <c r="E6" s="266"/>
      <c r="F6" s="76"/>
      <c r="G6" s="76"/>
      <c r="H6" s="41"/>
      <c r="I6" s="41"/>
      <c r="J6" s="41"/>
      <c r="K6" s="41"/>
      <c r="L6" s="41"/>
      <c r="M6" s="41"/>
      <c r="N6" s="41"/>
      <c r="O6" s="41"/>
      <c r="P6" s="41"/>
      <c r="Q6" s="41"/>
      <c r="R6" s="41"/>
      <c r="S6" s="41"/>
      <c r="T6" s="41"/>
      <c r="U6" s="41"/>
      <c r="V6" s="41"/>
      <c r="W6" s="41"/>
    </row>
    <row r="7" spans="1:29" s="23" customFormat="1" ht="16.5" customHeight="1">
      <c r="A7" s="92" t="s">
        <v>169</v>
      </c>
      <c r="B7" s="8">
        <v>1962</v>
      </c>
      <c r="C7" s="92">
        <v>1891</v>
      </c>
      <c r="D7" s="92">
        <v>1871</v>
      </c>
      <c r="E7" s="92">
        <v>3763</v>
      </c>
      <c r="F7" s="57"/>
      <c r="G7" s="57"/>
      <c r="H7" s="118"/>
      <c r="I7" s="118"/>
      <c r="J7" s="118"/>
      <c r="K7" s="118"/>
      <c r="L7" s="118"/>
      <c r="M7" s="118"/>
      <c r="N7" s="118"/>
      <c r="O7" s="118"/>
      <c r="P7" s="118"/>
      <c r="Q7" s="162"/>
      <c r="R7" s="162"/>
      <c r="S7" s="78"/>
      <c r="T7" s="78"/>
      <c r="U7" s="162"/>
      <c r="V7" s="78"/>
      <c r="W7" s="78"/>
      <c r="X7" s="25"/>
      <c r="Y7" s="25"/>
      <c r="Z7" s="25"/>
      <c r="AA7" s="25"/>
      <c r="AB7" s="25"/>
      <c r="AC7" s="25"/>
    </row>
    <row r="8" spans="1:29" s="23" customFormat="1" ht="16.5" customHeight="1">
      <c r="A8" s="92" t="s">
        <v>170</v>
      </c>
      <c r="B8" s="8">
        <v>1266</v>
      </c>
      <c r="C8" s="92">
        <v>1247</v>
      </c>
      <c r="D8" s="92">
        <v>1213</v>
      </c>
      <c r="E8" s="92">
        <v>2460</v>
      </c>
      <c r="F8" s="57"/>
      <c r="G8" s="57"/>
      <c r="H8" s="118"/>
      <c r="I8" s="118"/>
      <c r="J8" s="118"/>
      <c r="K8" s="118"/>
      <c r="L8" s="118"/>
      <c r="M8" s="118"/>
      <c r="N8" s="118"/>
      <c r="O8" s="118"/>
      <c r="P8" s="118"/>
      <c r="Q8" s="162"/>
      <c r="R8" s="162"/>
      <c r="S8" s="78"/>
      <c r="T8" s="78"/>
      <c r="U8" s="162"/>
      <c r="V8" s="78"/>
      <c r="W8" s="78"/>
      <c r="X8" s="25"/>
      <c r="Y8" s="25"/>
      <c r="Z8" s="25"/>
      <c r="AA8" s="25"/>
      <c r="AB8" s="25"/>
      <c r="AC8" s="25"/>
    </row>
    <row r="9" spans="1:29" ht="16.5" customHeight="1">
      <c r="A9" s="92" t="s">
        <v>171</v>
      </c>
      <c r="B9" s="8">
        <v>353</v>
      </c>
      <c r="C9" s="92">
        <v>351</v>
      </c>
      <c r="D9" s="92">
        <v>335</v>
      </c>
      <c r="E9" s="92">
        <v>686</v>
      </c>
      <c r="F9" s="22"/>
      <c r="G9" s="22"/>
      <c r="H9" s="118"/>
      <c r="I9" s="118"/>
      <c r="J9" s="118"/>
      <c r="K9" s="118"/>
      <c r="L9" s="118"/>
      <c r="M9" s="118"/>
      <c r="N9" s="118"/>
      <c r="O9" s="118"/>
      <c r="P9" s="118"/>
      <c r="Q9" s="78"/>
      <c r="R9" s="78"/>
      <c r="S9" s="78"/>
      <c r="T9" s="78"/>
      <c r="U9" s="162"/>
      <c r="V9" s="78"/>
      <c r="W9" s="78"/>
    </row>
    <row r="10" spans="1:29" ht="16.5" customHeight="1">
      <c r="A10" s="92" t="s">
        <v>172</v>
      </c>
      <c r="B10" s="8">
        <v>127</v>
      </c>
      <c r="C10" s="92">
        <v>135</v>
      </c>
      <c r="D10" s="92">
        <v>128</v>
      </c>
      <c r="E10" s="92">
        <v>263</v>
      </c>
      <c r="F10" s="25"/>
      <c r="G10" s="25"/>
      <c r="H10" s="118"/>
      <c r="I10" s="118"/>
      <c r="J10" s="118"/>
      <c r="K10" s="118"/>
      <c r="L10" s="118"/>
      <c r="M10" s="118"/>
      <c r="N10" s="118"/>
      <c r="O10" s="118"/>
      <c r="P10" s="118"/>
      <c r="Q10" s="162"/>
      <c r="R10" s="162"/>
      <c r="S10" s="78"/>
      <c r="T10" s="78"/>
      <c r="U10" s="162"/>
      <c r="V10" s="78"/>
      <c r="W10" s="78"/>
    </row>
    <row r="11" spans="1:29" ht="16.5" customHeight="1">
      <c r="A11" s="269" t="s">
        <v>161</v>
      </c>
      <c r="B11" s="271">
        <v>217</v>
      </c>
      <c r="C11" s="272">
        <v>158</v>
      </c>
      <c r="D11" s="272">
        <v>195</v>
      </c>
      <c r="E11" s="272">
        <v>353</v>
      </c>
      <c r="F11" s="31"/>
      <c r="G11" s="31"/>
      <c r="H11" s="118"/>
      <c r="I11" s="118"/>
      <c r="J11" s="118"/>
      <c r="K11" s="118"/>
      <c r="L11" s="118"/>
      <c r="M11" s="118"/>
      <c r="N11" s="118"/>
      <c r="O11" s="118"/>
      <c r="P11" s="118"/>
      <c r="Q11" s="163"/>
      <c r="R11" s="163"/>
      <c r="S11" s="78"/>
      <c r="T11" s="78"/>
      <c r="U11" s="162"/>
      <c r="V11" s="78"/>
      <c r="W11" s="78"/>
    </row>
    <row r="12" spans="1:29" ht="16.5" customHeight="1">
      <c r="A12" s="92" t="s">
        <v>162</v>
      </c>
      <c r="B12" s="8">
        <v>40</v>
      </c>
      <c r="C12" s="92">
        <v>40</v>
      </c>
      <c r="D12" s="92">
        <v>40</v>
      </c>
      <c r="E12" s="92">
        <v>80</v>
      </c>
      <c r="F12" s="57"/>
      <c r="G12" s="57"/>
      <c r="H12" s="118"/>
      <c r="I12" s="118"/>
      <c r="J12" s="118"/>
      <c r="K12" s="118"/>
      <c r="L12" s="118"/>
      <c r="M12" s="118"/>
      <c r="N12" s="118"/>
      <c r="O12" s="118"/>
      <c r="P12" s="118"/>
      <c r="Q12" s="163"/>
      <c r="R12" s="163"/>
      <c r="S12" s="78"/>
      <c r="T12" s="78"/>
      <c r="U12" s="162"/>
      <c r="V12" s="78"/>
      <c r="W12" s="78"/>
    </row>
    <row r="13" spans="1:29" s="23" customFormat="1" ht="16.5" customHeight="1">
      <c r="A13" s="92" t="s">
        <v>173</v>
      </c>
      <c r="B13" s="8">
        <v>45</v>
      </c>
      <c r="C13" s="92">
        <v>45</v>
      </c>
      <c r="D13" s="92">
        <v>49</v>
      </c>
      <c r="E13" s="92">
        <v>95</v>
      </c>
      <c r="F13" s="25"/>
      <c r="G13" s="25"/>
      <c r="H13" s="118"/>
      <c r="I13" s="118"/>
      <c r="J13" s="118"/>
      <c r="K13" s="118"/>
      <c r="L13" s="118"/>
      <c r="M13" s="118"/>
      <c r="N13" s="118"/>
      <c r="O13" s="118"/>
      <c r="P13" s="118"/>
      <c r="Q13" s="162"/>
      <c r="R13" s="162"/>
      <c r="S13" s="78"/>
      <c r="T13" s="78"/>
      <c r="U13" s="162"/>
      <c r="V13" s="78"/>
      <c r="W13" s="78"/>
      <c r="X13" s="25"/>
      <c r="Y13" s="25"/>
      <c r="Z13" s="25"/>
      <c r="AA13" s="25"/>
      <c r="AB13" s="25"/>
      <c r="AC13" s="25"/>
    </row>
    <row r="14" spans="1:29" s="23" customFormat="1" ht="16.5" customHeight="1">
      <c r="A14" s="92" t="s">
        <v>163</v>
      </c>
      <c r="B14" s="8">
        <v>-2</v>
      </c>
      <c r="C14" s="92">
        <v>-3</v>
      </c>
      <c r="D14" s="92">
        <v>5</v>
      </c>
      <c r="E14" s="92">
        <v>2</v>
      </c>
      <c r="F14" s="25"/>
      <c r="G14" s="25"/>
      <c r="H14" s="118"/>
      <c r="I14" s="118"/>
      <c r="J14" s="118"/>
      <c r="K14" s="118"/>
      <c r="L14" s="118"/>
      <c r="M14" s="118"/>
      <c r="N14" s="118"/>
      <c r="O14" s="118"/>
      <c r="P14" s="118"/>
      <c r="Q14" s="162"/>
      <c r="R14" s="162"/>
      <c r="S14" s="78"/>
      <c r="T14" s="78"/>
      <c r="U14" s="162"/>
      <c r="V14" s="78"/>
      <c r="W14" s="78"/>
      <c r="X14" s="25"/>
      <c r="Y14" s="25"/>
      <c r="Z14" s="25"/>
      <c r="AA14" s="25"/>
      <c r="AB14" s="25"/>
      <c r="AC14" s="25"/>
    </row>
    <row r="15" spans="1:29" ht="16.5" customHeight="1">
      <c r="A15" s="269" t="s">
        <v>164</v>
      </c>
      <c r="B15" s="271">
        <v>210</v>
      </c>
      <c r="C15" s="272">
        <v>150</v>
      </c>
      <c r="D15" s="272">
        <v>191</v>
      </c>
      <c r="E15" s="272">
        <v>341</v>
      </c>
      <c r="F15" s="57"/>
      <c r="G15" s="57"/>
      <c r="H15" s="118"/>
      <c r="I15" s="118"/>
      <c r="J15" s="118"/>
      <c r="K15" s="118"/>
      <c r="L15" s="118"/>
      <c r="M15" s="118"/>
      <c r="N15" s="118"/>
      <c r="O15" s="118"/>
      <c r="P15" s="118"/>
      <c r="Q15" s="163"/>
      <c r="R15" s="163"/>
      <c r="S15" s="78"/>
      <c r="T15" s="78"/>
      <c r="U15" s="162"/>
      <c r="V15" s="78"/>
      <c r="W15" s="78"/>
    </row>
    <row r="16" spans="1:29" s="23" customFormat="1" ht="16.5" customHeight="1">
      <c r="A16" s="92" t="s">
        <v>165</v>
      </c>
      <c r="B16" s="8">
        <v>21</v>
      </c>
      <c r="C16" s="92">
        <v>8</v>
      </c>
      <c r="D16" s="92">
        <v>14</v>
      </c>
      <c r="E16" s="92">
        <v>23</v>
      </c>
      <c r="F16" s="25"/>
      <c r="G16" s="25"/>
      <c r="H16" s="118"/>
      <c r="I16" s="118"/>
      <c r="J16" s="118"/>
      <c r="K16" s="118"/>
      <c r="L16" s="118"/>
      <c r="M16" s="118"/>
      <c r="N16" s="118"/>
      <c r="O16" s="118"/>
      <c r="P16" s="118"/>
      <c r="Q16" s="162"/>
      <c r="R16" s="162"/>
      <c r="S16" s="78"/>
      <c r="T16" s="78"/>
      <c r="U16" s="162"/>
      <c r="V16" s="78"/>
      <c r="W16" s="78"/>
      <c r="X16" s="25"/>
      <c r="Y16" s="25"/>
      <c r="Z16" s="25"/>
      <c r="AA16" s="25"/>
      <c r="AB16" s="25"/>
      <c r="AC16" s="25"/>
    </row>
    <row r="17" spans="1:29" ht="16.5" customHeight="1">
      <c r="A17" s="269" t="s">
        <v>311</v>
      </c>
      <c r="B17" s="271">
        <v>231</v>
      </c>
      <c r="C17" s="272">
        <v>158</v>
      </c>
      <c r="D17" s="272">
        <v>205</v>
      </c>
      <c r="E17" s="272">
        <v>364</v>
      </c>
      <c r="F17" s="164"/>
      <c r="G17" s="164"/>
      <c r="H17" s="118"/>
      <c r="I17" s="118"/>
      <c r="J17" s="118"/>
      <c r="K17" s="118"/>
      <c r="L17" s="118"/>
      <c r="M17" s="118"/>
      <c r="N17" s="118"/>
      <c r="O17" s="118"/>
      <c r="P17" s="118"/>
      <c r="Q17" s="162"/>
      <c r="R17" s="162"/>
      <c r="S17" s="78"/>
      <c r="T17" s="78"/>
      <c r="U17" s="162"/>
      <c r="V17" s="78"/>
      <c r="W17" s="78"/>
    </row>
    <row r="18" spans="1:29" ht="16.5" customHeight="1">
      <c r="A18" s="92" t="s">
        <v>166</v>
      </c>
      <c r="B18" s="8">
        <v>-22</v>
      </c>
      <c r="C18" s="92">
        <v>22</v>
      </c>
      <c r="D18" s="92">
        <v>23</v>
      </c>
      <c r="E18" s="92">
        <v>45</v>
      </c>
      <c r="F18" s="25"/>
      <c r="G18" s="25"/>
      <c r="H18" s="118"/>
      <c r="I18" s="118"/>
      <c r="J18" s="118"/>
      <c r="K18" s="118"/>
      <c r="L18" s="118"/>
      <c r="M18" s="118"/>
      <c r="N18" s="118"/>
      <c r="O18" s="118"/>
      <c r="P18" s="118"/>
      <c r="Q18" s="162"/>
      <c r="R18" s="162"/>
      <c r="S18" s="78"/>
      <c r="T18" s="78"/>
      <c r="U18" s="162"/>
      <c r="V18" s="78"/>
      <c r="W18" s="78"/>
    </row>
    <row r="19" spans="1:29" ht="16.5" customHeight="1">
      <c r="A19" s="92" t="s">
        <v>140</v>
      </c>
      <c r="B19" s="8">
        <v>-1</v>
      </c>
      <c r="C19" s="92">
        <v>-7</v>
      </c>
      <c r="D19" s="92">
        <v>7</v>
      </c>
      <c r="E19" s="92">
        <v>0</v>
      </c>
      <c r="F19" s="57"/>
      <c r="G19" s="57"/>
      <c r="H19" s="118"/>
      <c r="I19" s="118"/>
      <c r="J19" s="118"/>
      <c r="K19" s="118"/>
      <c r="L19" s="118"/>
      <c r="M19" s="118"/>
      <c r="N19" s="118"/>
      <c r="O19" s="118"/>
      <c r="P19" s="118"/>
      <c r="Q19" s="162"/>
      <c r="R19" s="162"/>
      <c r="S19" s="78"/>
      <c r="T19" s="78"/>
      <c r="U19" s="162"/>
      <c r="V19" s="78"/>
      <c r="W19" s="78"/>
    </row>
    <row r="20" spans="1:29" ht="16.5" customHeight="1">
      <c r="A20" s="92" t="s">
        <v>141</v>
      </c>
      <c r="B20" s="8">
        <v>-18</v>
      </c>
      <c r="C20" s="92">
        <v>33</v>
      </c>
      <c r="D20" s="92">
        <v>17</v>
      </c>
      <c r="E20" s="92">
        <v>50</v>
      </c>
      <c r="F20" s="25"/>
      <c r="G20" s="25"/>
      <c r="H20" s="118"/>
      <c r="I20" s="118"/>
      <c r="J20" s="118"/>
      <c r="K20" s="118"/>
      <c r="L20" s="118"/>
      <c r="M20" s="118"/>
      <c r="N20" s="118"/>
      <c r="O20" s="118"/>
      <c r="P20" s="118"/>
      <c r="Q20" s="142"/>
      <c r="R20" s="142"/>
      <c r="S20" s="78"/>
      <c r="T20" s="78"/>
      <c r="U20" s="162"/>
      <c r="V20" s="78"/>
      <c r="W20" s="78"/>
    </row>
    <row r="21" spans="1:29" ht="16.5" customHeight="1">
      <c r="A21" s="92" t="s">
        <v>142</v>
      </c>
      <c r="B21" s="8">
        <v>-3</v>
      </c>
      <c r="C21" s="92">
        <v>-3</v>
      </c>
      <c r="D21" s="92">
        <v>-2</v>
      </c>
      <c r="E21" s="92">
        <v>-5</v>
      </c>
      <c r="F21" s="57"/>
      <c r="G21" s="57"/>
      <c r="H21" s="118"/>
      <c r="I21" s="118"/>
      <c r="J21" s="118"/>
      <c r="K21" s="118"/>
      <c r="L21" s="118"/>
      <c r="M21" s="118"/>
      <c r="N21" s="118"/>
      <c r="O21" s="118"/>
      <c r="P21" s="118"/>
      <c r="Q21" s="142"/>
      <c r="R21" s="142"/>
      <c r="S21" s="78"/>
      <c r="T21" s="78"/>
      <c r="U21" s="78"/>
      <c r="V21" s="78"/>
      <c r="W21" s="78"/>
    </row>
    <row r="22" spans="1:29" ht="16.5" customHeight="1">
      <c r="A22" s="92" t="s">
        <v>143</v>
      </c>
      <c r="B22" s="8">
        <v>-15</v>
      </c>
      <c r="C22" s="92">
        <v>-9</v>
      </c>
      <c r="D22" s="92">
        <v>-2</v>
      </c>
      <c r="E22" s="92">
        <v>-12</v>
      </c>
      <c r="F22" s="57"/>
      <c r="G22" s="57"/>
      <c r="H22" s="118"/>
      <c r="I22" s="118"/>
      <c r="J22" s="118"/>
      <c r="K22" s="118"/>
      <c r="L22" s="118"/>
      <c r="M22" s="118"/>
      <c r="N22" s="118"/>
      <c r="O22" s="118"/>
      <c r="P22" s="118"/>
      <c r="Q22" s="142"/>
      <c r="R22" s="142"/>
      <c r="S22" s="78"/>
      <c r="T22" s="78"/>
      <c r="U22" s="78"/>
      <c r="V22" s="78"/>
      <c r="W22" s="78"/>
    </row>
    <row r="23" spans="1:29" ht="16.5" customHeight="1">
      <c r="A23" s="92" t="s">
        <v>145</v>
      </c>
      <c r="B23" s="8">
        <v>0</v>
      </c>
      <c r="C23" s="92">
        <v>0</v>
      </c>
      <c r="D23" s="92">
        <v>0</v>
      </c>
      <c r="E23" s="92">
        <v>0</v>
      </c>
      <c r="F23" s="57"/>
      <c r="G23" s="57"/>
      <c r="H23" s="118"/>
      <c r="I23" s="118"/>
      <c r="J23" s="118"/>
      <c r="K23" s="118"/>
      <c r="L23" s="118"/>
      <c r="M23" s="118"/>
      <c r="N23" s="118"/>
      <c r="O23" s="118"/>
      <c r="P23" s="118"/>
      <c r="Q23" s="142"/>
      <c r="R23" s="142"/>
      <c r="S23" s="78"/>
      <c r="T23" s="78"/>
      <c r="U23" s="78"/>
      <c r="V23" s="78"/>
      <c r="W23" s="78"/>
    </row>
    <row r="24" spans="1:29" ht="16.5" customHeight="1">
      <c r="A24" s="269" t="s">
        <v>33</v>
      </c>
      <c r="B24" s="271">
        <v>194</v>
      </c>
      <c r="C24" s="272">
        <v>172</v>
      </c>
      <c r="D24" s="272">
        <v>225</v>
      </c>
      <c r="E24" s="272">
        <v>397</v>
      </c>
      <c r="F24" s="57"/>
      <c r="G24" s="57"/>
      <c r="H24" s="118"/>
      <c r="I24" s="118"/>
      <c r="J24" s="118"/>
      <c r="K24" s="118"/>
      <c r="L24" s="118"/>
      <c r="M24" s="118"/>
      <c r="N24" s="118"/>
      <c r="O24" s="118"/>
      <c r="P24" s="118"/>
      <c r="Q24" s="142"/>
      <c r="R24" s="142"/>
      <c r="S24" s="78"/>
      <c r="T24" s="142"/>
      <c r="U24" s="78"/>
      <c r="V24" s="78"/>
      <c r="W24" s="78"/>
    </row>
    <row r="25" spans="1:29" ht="16.5" customHeight="1">
      <c r="A25" s="92" t="s">
        <v>146</v>
      </c>
      <c r="B25" s="8">
        <v>34</v>
      </c>
      <c r="C25" s="92">
        <v>45</v>
      </c>
      <c r="D25" s="92">
        <v>54</v>
      </c>
      <c r="E25" s="92">
        <v>99</v>
      </c>
      <c r="F25" s="57"/>
      <c r="G25" s="57"/>
      <c r="H25" s="118"/>
      <c r="I25" s="118"/>
      <c r="J25" s="118"/>
      <c r="K25" s="118"/>
      <c r="L25" s="118"/>
      <c r="M25" s="118"/>
      <c r="N25" s="118"/>
      <c r="O25" s="118"/>
      <c r="P25" s="118"/>
      <c r="Q25" s="142"/>
      <c r="R25" s="142"/>
      <c r="S25" s="78"/>
      <c r="T25" s="142"/>
      <c r="U25" s="78"/>
      <c r="V25" s="78"/>
      <c r="W25" s="78"/>
      <c r="X25" s="142"/>
    </row>
    <row r="26" spans="1:29" ht="16.5" customHeight="1">
      <c r="A26" s="92" t="s">
        <v>66</v>
      </c>
      <c r="B26" s="8">
        <v>4</v>
      </c>
      <c r="C26" s="92">
        <v>9</v>
      </c>
      <c r="D26" s="92">
        <v>10</v>
      </c>
      <c r="E26" s="92">
        <v>20</v>
      </c>
      <c r="F26" s="25"/>
      <c r="G26" s="25"/>
      <c r="H26" s="118"/>
      <c r="I26" s="118"/>
      <c r="J26" s="118"/>
      <c r="K26" s="118"/>
      <c r="L26" s="118"/>
      <c r="M26" s="118"/>
      <c r="N26" s="118"/>
      <c r="O26" s="118"/>
      <c r="P26" s="118"/>
      <c r="Q26" s="142"/>
      <c r="R26" s="142"/>
      <c r="S26" s="78"/>
      <c r="T26" s="142"/>
      <c r="U26" s="78"/>
      <c r="V26" s="78"/>
      <c r="W26" s="78"/>
    </row>
    <row r="27" spans="1:29" ht="16.5" customHeight="1">
      <c r="A27" s="269" t="s">
        <v>34</v>
      </c>
      <c r="B27" s="271">
        <v>156</v>
      </c>
      <c r="C27" s="272">
        <v>117</v>
      </c>
      <c r="D27" s="272">
        <v>161</v>
      </c>
      <c r="E27" s="272">
        <v>279</v>
      </c>
      <c r="F27" s="57"/>
      <c r="G27" s="57"/>
      <c r="H27" s="118"/>
      <c r="I27" s="118"/>
      <c r="J27" s="118"/>
      <c r="K27" s="118"/>
      <c r="L27" s="118"/>
      <c r="M27" s="118"/>
      <c r="N27" s="118"/>
      <c r="O27" s="118"/>
      <c r="P27" s="118"/>
      <c r="Q27" s="142"/>
      <c r="R27" s="142"/>
      <c r="S27" s="78"/>
      <c r="T27" s="142"/>
      <c r="U27" s="78"/>
      <c r="V27" s="78"/>
      <c r="W27" s="78"/>
    </row>
    <row r="28" spans="1:29" ht="16.5" customHeight="1">
      <c r="A28" s="25"/>
      <c r="B28" s="25"/>
      <c r="C28" s="25"/>
      <c r="D28" s="151"/>
      <c r="E28" s="151"/>
      <c r="F28" s="57"/>
      <c r="G28" s="57"/>
      <c r="H28" s="118"/>
      <c r="I28" s="118"/>
      <c r="J28" s="118"/>
      <c r="K28" s="118"/>
      <c r="L28" s="118"/>
      <c r="M28" s="118"/>
      <c r="N28" s="118"/>
      <c r="O28" s="118"/>
      <c r="P28" s="118"/>
      <c r="Q28" s="41"/>
      <c r="R28" s="41"/>
      <c r="S28" s="78"/>
      <c r="T28" s="142"/>
      <c r="U28" s="78"/>
      <c r="V28" s="78"/>
      <c r="W28" s="78"/>
    </row>
    <row r="29" spans="1:29" ht="16.5" customHeight="1">
      <c r="A29" s="266" t="s">
        <v>167</v>
      </c>
      <c r="B29" s="266"/>
      <c r="C29" s="266"/>
      <c r="D29" s="266"/>
      <c r="E29" s="266"/>
      <c r="F29" s="25"/>
      <c r="G29" s="25"/>
      <c r="H29" s="153"/>
      <c r="I29" s="153"/>
      <c r="J29" s="153"/>
      <c r="K29" s="153"/>
      <c r="L29" s="153"/>
      <c r="M29" s="153"/>
      <c r="N29" s="153"/>
      <c r="O29" s="153"/>
      <c r="P29" s="153"/>
      <c r="Q29" s="41"/>
      <c r="R29" s="41"/>
      <c r="S29" s="41"/>
      <c r="T29" s="41"/>
      <c r="U29" s="41"/>
      <c r="V29" s="41"/>
      <c r="W29" s="41"/>
    </row>
    <row r="30" spans="1:29" ht="16.5" customHeight="1">
      <c r="A30" s="92" t="s">
        <v>309</v>
      </c>
      <c r="B30" s="8">
        <v>175</v>
      </c>
      <c r="C30" s="92">
        <v>253</v>
      </c>
      <c r="D30" s="92">
        <v>153</v>
      </c>
      <c r="E30" s="92">
        <v>406</v>
      </c>
      <c r="F30" s="25"/>
      <c r="G30" s="25"/>
      <c r="H30" s="137"/>
      <c r="I30" s="137"/>
      <c r="J30" s="137"/>
      <c r="K30" s="137"/>
      <c r="L30" s="137"/>
      <c r="M30" s="137"/>
      <c r="N30" s="137"/>
      <c r="O30" s="137"/>
      <c r="P30" s="137"/>
      <c r="Q30" s="142"/>
      <c r="R30" s="142"/>
      <c r="S30" s="78"/>
      <c r="T30" s="78"/>
      <c r="U30" s="78"/>
      <c r="V30" s="78"/>
      <c r="W30" s="78"/>
    </row>
    <row r="31" spans="1:29" s="23" customFormat="1" ht="16.5" customHeight="1">
      <c r="A31" s="92" t="s">
        <v>300</v>
      </c>
      <c r="B31" s="8">
        <v>2585</v>
      </c>
      <c r="C31" s="92">
        <v>1511</v>
      </c>
      <c r="D31" s="92">
        <v>2446</v>
      </c>
      <c r="E31" s="92">
        <v>3956</v>
      </c>
      <c r="F31" s="25"/>
      <c r="G31" s="25"/>
      <c r="H31" s="118"/>
      <c r="I31" s="118"/>
      <c r="J31" s="118"/>
      <c r="K31" s="118"/>
      <c r="L31" s="118"/>
      <c r="M31" s="118"/>
      <c r="N31" s="118"/>
      <c r="O31" s="118"/>
      <c r="P31" s="118"/>
      <c r="Q31" s="142"/>
      <c r="R31" s="142"/>
      <c r="S31" s="78"/>
      <c r="T31" s="78"/>
      <c r="U31" s="78"/>
      <c r="V31" s="78"/>
      <c r="W31" s="78"/>
      <c r="X31" s="25"/>
      <c r="Y31" s="25"/>
      <c r="Z31" s="25"/>
      <c r="AA31" s="25"/>
      <c r="AB31" s="25"/>
      <c r="AC31" s="25"/>
    </row>
    <row r="32" spans="1:29" s="23" customFormat="1" ht="16.5" customHeight="1">
      <c r="A32" s="92" t="s">
        <v>312</v>
      </c>
      <c r="B32" s="8">
        <v>270</v>
      </c>
      <c r="C32" s="92">
        <v>282</v>
      </c>
      <c r="D32" s="92">
        <v>275</v>
      </c>
      <c r="E32" s="92">
        <v>557</v>
      </c>
      <c r="F32" s="25"/>
      <c r="G32" s="25"/>
      <c r="H32" s="118"/>
      <c r="I32" s="118"/>
      <c r="J32" s="118"/>
      <c r="K32" s="118"/>
      <c r="L32" s="118"/>
      <c r="M32" s="118"/>
      <c r="N32" s="118"/>
      <c r="O32" s="118"/>
      <c r="P32" s="118"/>
      <c r="Q32" s="142"/>
      <c r="R32" s="142"/>
      <c r="S32" s="78"/>
      <c r="T32" s="78"/>
      <c r="U32" s="78"/>
      <c r="V32" s="78"/>
      <c r="W32" s="78"/>
      <c r="X32" s="25"/>
      <c r="Y32" s="25"/>
      <c r="Z32" s="25"/>
      <c r="AA32" s="25"/>
      <c r="AB32" s="25"/>
      <c r="AC32" s="25"/>
    </row>
    <row r="33" spans="1:29" ht="16.5" customHeight="1">
      <c r="A33" s="92" t="s">
        <v>313</v>
      </c>
      <c r="B33" s="279">
        <v>0.91200000000000003</v>
      </c>
      <c r="C33" s="277">
        <v>0.94</v>
      </c>
      <c r="D33" s="277">
        <v>0.92200000000000004</v>
      </c>
      <c r="E33" s="277">
        <v>0.93100000000000005</v>
      </c>
      <c r="F33" s="25"/>
      <c r="G33" s="25"/>
      <c r="H33" s="165"/>
      <c r="I33" s="165"/>
      <c r="J33" s="165"/>
      <c r="K33" s="165"/>
      <c r="L33" s="165"/>
      <c r="M33" s="165"/>
      <c r="N33" s="165"/>
      <c r="O33" s="165"/>
      <c r="P33" s="165"/>
      <c r="Q33" s="142"/>
      <c r="R33" s="142"/>
      <c r="S33" s="78"/>
      <c r="T33" s="78"/>
      <c r="U33" s="78"/>
      <c r="V33" s="78"/>
      <c r="W33" s="78"/>
    </row>
    <row r="34" spans="1:29" ht="16.5" customHeight="1">
      <c r="A34" s="92" t="s">
        <v>314</v>
      </c>
      <c r="B34" s="279">
        <v>0.64500000000000002</v>
      </c>
      <c r="C34" s="277">
        <v>0.65900000000000003</v>
      </c>
      <c r="D34" s="277">
        <v>0.64800000000000002</v>
      </c>
      <c r="E34" s="277">
        <v>0.65400000000000003</v>
      </c>
      <c r="F34" s="25"/>
      <c r="G34" s="25"/>
      <c r="H34" s="165"/>
      <c r="I34" s="165"/>
      <c r="J34" s="165"/>
      <c r="K34" s="165"/>
      <c r="L34" s="165"/>
      <c r="M34" s="165"/>
      <c r="N34" s="165"/>
      <c r="O34" s="165"/>
      <c r="P34" s="165"/>
      <c r="Q34" s="142"/>
      <c r="R34" s="142"/>
      <c r="S34" s="78"/>
      <c r="T34" s="78"/>
      <c r="U34" s="78"/>
      <c r="V34" s="78"/>
      <c r="W34" s="78"/>
    </row>
    <row r="35" spans="1:29" ht="16.5" customHeight="1">
      <c r="A35" s="92" t="s">
        <v>315</v>
      </c>
      <c r="B35" s="279">
        <v>0.26700000000000002</v>
      </c>
      <c r="C35" s="277">
        <v>0.28100000000000003</v>
      </c>
      <c r="D35" s="277">
        <v>0.27400000000000002</v>
      </c>
      <c r="E35" s="277">
        <v>0.27700000000000002</v>
      </c>
      <c r="F35" s="25"/>
      <c r="G35" s="25"/>
      <c r="H35" s="165"/>
      <c r="I35" s="165"/>
      <c r="J35" s="165"/>
      <c r="K35" s="165"/>
      <c r="L35" s="165"/>
      <c r="M35" s="165"/>
      <c r="N35" s="165"/>
      <c r="O35" s="165"/>
      <c r="P35" s="165"/>
      <c r="Q35" s="142"/>
      <c r="R35" s="142"/>
      <c r="S35" s="78"/>
      <c r="T35" s="78"/>
      <c r="U35" s="78"/>
      <c r="V35" s="78"/>
      <c r="W35" s="78"/>
    </row>
    <row r="36" spans="1:29" ht="16.5" customHeight="1">
      <c r="A36" s="92" t="s">
        <v>174</v>
      </c>
      <c r="B36" s="8">
        <v>7</v>
      </c>
      <c r="C36" s="92">
        <v>6</v>
      </c>
      <c r="D36" s="92">
        <v>6</v>
      </c>
      <c r="E36" s="92">
        <v>6</v>
      </c>
      <c r="F36" s="25"/>
      <c r="G36" s="25"/>
      <c r="H36" s="137"/>
      <c r="I36" s="137"/>
      <c r="J36" s="137"/>
      <c r="K36" s="137"/>
      <c r="L36" s="137"/>
      <c r="M36" s="137"/>
      <c r="N36" s="137"/>
      <c r="O36" s="137"/>
      <c r="P36" s="137"/>
      <c r="Q36" s="142"/>
      <c r="R36" s="142"/>
      <c r="S36" s="78"/>
      <c r="T36" s="78"/>
      <c r="U36" s="78"/>
      <c r="V36" s="78"/>
      <c r="W36" s="78"/>
    </row>
    <row r="37" spans="1:29" s="132" customFormat="1" ht="16.5" customHeight="1">
      <c r="A37" s="92" t="s">
        <v>155</v>
      </c>
      <c r="B37" s="8">
        <v>4041</v>
      </c>
      <c r="C37" s="92">
        <v>4082</v>
      </c>
      <c r="D37" s="92">
        <v>4139</v>
      </c>
      <c r="E37" s="92">
        <v>4082</v>
      </c>
      <c r="F37" s="2"/>
      <c r="G37" s="2"/>
      <c r="H37" s="147"/>
      <c r="I37" s="147"/>
      <c r="J37" s="147"/>
      <c r="K37" s="147"/>
      <c r="L37" s="147"/>
      <c r="M37" s="147"/>
      <c r="N37" s="147"/>
      <c r="O37" s="147"/>
      <c r="P37" s="147"/>
      <c r="Q37" s="166"/>
      <c r="R37" s="166"/>
      <c r="S37" s="167"/>
      <c r="T37" s="167"/>
      <c r="U37" s="167"/>
      <c r="V37" s="167"/>
      <c r="W37" s="167"/>
      <c r="X37" s="131"/>
      <c r="Y37" s="131"/>
      <c r="Z37" s="131"/>
      <c r="AA37" s="131"/>
      <c r="AB37" s="131"/>
      <c r="AC37" s="131"/>
    </row>
    <row r="38" spans="1:29" s="22" customFormat="1" ht="16.5" customHeight="1">
      <c r="A38" s="57"/>
      <c r="B38" s="133"/>
      <c r="C38" s="133"/>
      <c r="D38" s="168"/>
      <c r="E38" s="168"/>
      <c r="F38" s="57"/>
      <c r="G38" s="57"/>
      <c r="H38" s="41"/>
      <c r="I38" s="41"/>
      <c r="J38" s="41"/>
      <c r="K38" s="41"/>
      <c r="L38" s="41"/>
      <c r="M38" s="41"/>
      <c r="N38" s="41"/>
      <c r="O38" s="41"/>
      <c r="P38" s="41"/>
      <c r="Q38" s="41"/>
      <c r="R38" s="41"/>
      <c r="S38" s="41"/>
      <c r="T38" s="41"/>
      <c r="U38" s="41"/>
      <c r="V38" s="41"/>
      <c r="W38" s="41"/>
    </row>
    <row r="39" spans="1:29">
      <c r="B39" s="124"/>
      <c r="C39" s="124"/>
    </row>
    <row r="40" spans="1:29">
      <c r="B40" s="124"/>
      <c r="C40" s="124"/>
    </row>
  </sheetData>
  <mergeCells count="1">
    <mergeCell ref="A2:E2"/>
  </mergeCells>
  <pageMargins left="0.23622047244094491" right="0.23622047244094491" top="0.74803149606299213" bottom="0.74803149606299213" header="0.31496062992125984" footer="0.31496062992125984"/>
  <pageSetup scale="80" fitToHeight="0" orientation="portrait" r:id="rId1"/>
  <headerFooter differentFirst="1">
    <oddHeader xml:space="preserve">&amp;L&amp;G&amp;R&amp;"Calibri,Regular"1H25 results, 8 August 2025   &amp;K00+000.&amp;"Arial,Regular"&amp;K000000   </oddHeader>
    <oddFooter xml:space="preserve">&amp;R&amp;"Calibri,Regular"&amp;KF45F0CNN GROUP&amp;K000000  FINANCIAL SUPPLEMENT   &amp;KF4600C&amp;P      &amp;K00+000.&amp;"Arial,Regular"&amp;K000000  </oddFooter>
  </headerFooter>
  <customProperties>
    <customPr name="SheetOptions" r:id="rId2"/>
  </customProperties>
  <drawing r:id="rId3"/>
  <legacyDrawingHF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ED55A7-A9EA-4EDA-B249-AC8DD5EC7AAF}">
  <sheetPr>
    <tabColor rgb="FF92D050"/>
  </sheetPr>
  <dimension ref="A1:BO37"/>
  <sheetViews>
    <sheetView showGridLines="0" view="pageBreakPreview" zoomScaleNormal="70" zoomScaleSheetLayoutView="100" workbookViewId="0"/>
  </sheetViews>
  <sheetFormatPr defaultColWidth="9.42578125" defaultRowHeight="13.5"/>
  <cols>
    <col min="1" max="1" width="77.140625" style="19" customWidth="1"/>
    <col min="2" max="3" width="11.42578125" style="19" customWidth="1"/>
    <col min="4" max="5" width="11.42578125" style="124" customWidth="1"/>
    <col min="6" max="7" width="2.140625" style="19" customWidth="1"/>
    <col min="8" max="17" width="9.42578125" style="19"/>
    <col min="18" max="18" width="38.42578125" style="19" customWidth="1"/>
    <col min="19" max="19" width="9.42578125" style="19"/>
    <col min="20" max="20" width="11.42578125" style="19" customWidth="1"/>
    <col min="21" max="21" width="9.42578125" style="19"/>
    <col min="22" max="22" width="12.42578125" style="19" customWidth="1"/>
    <col min="23" max="23" width="14.42578125" style="19" customWidth="1"/>
    <col min="24" max="24" width="15" style="19" customWidth="1"/>
    <col min="25" max="16384" width="9.42578125" style="19"/>
  </cols>
  <sheetData>
    <row r="1" spans="1:67" ht="50.1" customHeight="1">
      <c r="A1" s="44"/>
      <c r="F1" s="124"/>
      <c r="G1" s="124"/>
    </row>
    <row r="2" spans="1:67" s="20" customFormat="1" ht="33" customHeight="1">
      <c r="A2" s="297" t="s">
        <v>175</v>
      </c>
      <c r="B2" s="297"/>
      <c r="C2" s="297"/>
      <c r="D2" s="297"/>
      <c r="E2" s="297"/>
      <c r="F2"/>
      <c r="G2"/>
    </row>
    <row r="3" spans="1:67" ht="16.5" customHeight="1">
      <c r="A3" s="23"/>
      <c r="B3" s="23"/>
      <c r="C3" s="23"/>
      <c r="D3" s="23"/>
      <c r="E3" s="23"/>
      <c r="F3" s="25"/>
      <c r="G3" s="25"/>
    </row>
    <row r="4" spans="1:67" ht="16.5" customHeight="1">
      <c r="A4" s="92" t="s">
        <v>36</v>
      </c>
      <c r="B4" s="23"/>
      <c r="C4" s="23"/>
      <c r="D4" s="23"/>
      <c r="E4" s="23"/>
      <c r="F4" s="25"/>
      <c r="G4" s="25"/>
    </row>
    <row r="5" spans="1:67" s="29" customFormat="1" ht="16.5" customHeight="1">
      <c r="B5" s="271" t="s">
        <v>330</v>
      </c>
      <c r="C5" s="272" t="s">
        <v>40</v>
      </c>
      <c r="D5" s="272" t="s">
        <v>35</v>
      </c>
      <c r="E5" s="272" t="s">
        <v>119</v>
      </c>
      <c r="F5" s="85"/>
      <c r="G5" s="85"/>
    </row>
    <row r="6" spans="1:67" s="29" customFormat="1" ht="16.5" customHeight="1">
      <c r="A6" s="266" t="s">
        <v>316</v>
      </c>
      <c r="B6" s="266"/>
      <c r="C6" s="266"/>
      <c r="D6" s="266"/>
      <c r="E6" s="266"/>
      <c r="F6"/>
      <c r="G6"/>
    </row>
    <row r="7" spans="1:67" s="52" customFormat="1" ht="16.5" customHeight="1">
      <c r="A7" s="92" t="s">
        <v>176</v>
      </c>
      <c r="B7" s="8">
        <v>896</v>
      </c>
      <c r="C7" s="92">
        <v>243</v>
      </c>
      <c r="D7" s="92">
        <v>851</v>
      </c>
      <c r="E7" s="92">
        <v>1095</v>
      </c>
      <c r="F7"/>
      <c r="G7"/>
    </row>
    <row r="8" spans="1:67" s="52" customFormat="1" ht="16.5" customHeight="1">
      <c r="A8" s="92" t="s">
        <v>177</v>
      </c>
      <c r="B8" s="8">
        <v>1690</v>
      </c>
      <c r="C8" s="92">
        <v>1267</v>
      </c>
      <c r="D8" s="92">
        <v>1594</v>
      </c>
      <c r="E8" s="92">
        <v>2861</v>
      </c>
      <c r="F8"/>
      <c r="G8"/>
      <c r="BC8" s="29"/>
      <c r="BD8" s="29"/>
      <c r="BE8" s="29"/>
      <c r="BF8" s="29"/>
      <c r="BG8" s="29"/>
      <c r="BH8" s="29"/>
      <c r="BI8" s="29"/>
    </row>
    <row r="9" spans="1:67" s="29" customFormat="1" ht="16.5" customHeight="1">
      <c r="A9" s="269" t="s">
        <v>88</v>
      </c>
      <c r="B9" s="271">
        <v>2585</v>
      </c>
      <c r="C9" s="272">
        <v>1511</v>
      </c>
      <c r="D9" s="272">
        <v>2446</v>
      </c>
      <c r="E9" s="272">
        <v>3956</v>
      </c>
      <c r="F9"/>
      <c r="G9"/>
    </row>
    <row r="10" spans="1:67" s="29" customFormat="1" ht="16.5" customHeight="1">
      <c r="B10" s="170"/>
      <c r="C10" s="170"/>
      <c r="D10" s="170"/>
      <c r="E10" s="170"/>
      <c r="F10"/>
      <c r="G10"/>
    </row>
    <row r="11" spans="1:67" s="29" customFormat="1" ht="16.5" customHeight="1">
      <c r="A11" s="92" t="s">
        <v>36</v>
      </c>
      <c r="F11"/>
      <c r="G11"/>
      <c r="BC11" s="54"/>
      <c r="BD11" s="54"/>
      <c r="BE11" s="54"/>
      <c r="BF11" s="54"/>
    </row>
    <row r="12" spans="1:67" s="54" customFormat="1" ht="16.5" customHeight="1">
      <c r="B12" s="270" t="s">
        <v>330</v>
      </c>
      <c r="C12" s="267" t="s">
        <v>40</v>
      </c>
      <c r="D12" s="267" t="s">
        <v>35</v>
      </c>
      <c r="E12" s="267" t="s">
        <v>119</v>
      </c>
      <c r="F12"/>
      <c r="G12"/>
      <c r="BJ12" s="29"/>
      <c r="BK12" s="29"/>
      <c r="BL12" s="29"/>
      <c r="BM12" s="29"/>
      <c r="BN12" s="29"/>
      <c r="BO12" s="29"/>
    </row>
    <row r="13" spans="1:67" s="29" customFormat="1" ht="16.5" customHeight="1">
      <c r="A13" s="266" t="s">
        <v>317</v>
      </c>
      <c r="B13" s="266"/>
      <c r="C13" s="266"/>
      <c r="D13" s="266"/>
      <c r="E13" s="266"/>
      <c r="F13"/>
      <c r="G13"/>
    </row>
    <row r="14" spans="1:67" s="52" customFormat="1" ht="16.5" customHeight="1">
      <c r="A14" s="92" t="s">
        <v>176</v>
      </c>
      <c r="B14" s="8">
        <v>43</v>
      </c>
      <c r="C14" s="92">
        <v>24</v>
      </c>
      <c r="D14" s="92">
        <v>52</v>
      </c>
      <c r="E14" s="92">
        <v>76</v>
      </c>
      <c r="F14"/>
      <c r="G14"/>
    </row>
    <row r="15" spans="1:67" s="52" customFormat="1" ht="16.5" customHeight="1">
      <c r="A15" s="92" t="s">
        <v>177</v>
      </c>
      <c r="B15" s="8">
        <v>167</v>
      </c>
      <c r="C15" s="92">
        <v>126</v>
      </c>
      <c r="D15" s="92">
        <v>138</v>
      </c>
      <c r="E15" s="92">
        <v>264</v>
      </c>
      <c r="F15"/>
      <c r="G15"/>
    </row>
    <row r="16" spans="1:67" s="29" customFormat="1" ht="16.5" customHeight="1">
      <c r="A16" s="92" t="s">
        <v>178</v>
      </c>
      <c r="B16" s="8">
        <v>21</v>
      </c>
      <c r="C16" s="92">
        <v>8</v>
      </c>
      <c r="D16" s="92">
        <v>14</v>
      </c>
      <c r="E16" s="92">
        <v>23</v>
      </c>
      <c r="F16"/>
      <c r="G16"/>
    </row>
    <row r="17" spans="1:7" s="29" customFormat="1" ht="16.5" customHeight="1">
      <c r="A17" s="269" t="s">
        <v>88</v>
      </c>
      <c r="B17" s="271">
        <v>231</v>
      </c>
      <c r="C17" s="272">
        <v>158</v>
      </c>
      <c r="D17" s="272">
        <v>205</v>
      </c>
      <c r="E17" s="272">
        <v>364</v>
      </c>
      <c r="F17"/>
      <c r="G17"/>
    </row>
    <row r="18" spans="1:7" s="29" customFormat="1" ht="16.5" customHeight="1">
      <c r="A18" s="52"/>
      <c r="B18" s="117"/>
      <c r="C18" s="117"/>
      <c r="D18" s="117"/>
      <c r="E18" s="117"/>
      <c r="F18"/>
      <c r="G18"/>
    </row>
    <row r="19" spans="1:7" s="29" customFormat="1" ht="16.5" customHeight="1">
      <c r="A19" s="52"/>
      <c r="B19" s="117"/>
      <c r="C19" s="117"/>
      <c r="D19" s="117"/>
      <c r="E19" s="117"/>
      <c r="F19"/>
      <c r="G19"/>
    </row>
    <row r="20" spans="1:7" s="29" customFormat="1" ht="16.5" customHeight="1">
      <c r="A20" s="50"/>
      <c r="B20" s="271" t="s">
        <v>330</v>
      </c>
      <c r="C20" s="272" t="s">
        <v>40</v>
      </c>
      <c r="D20" s="272" t="s">
        <v>35</v>
      </c>
      <c r="E20" s="272" t="s">
        <v>119</v>
      </c>
      <c r="F20"/>
      <c r="G20"/>
    </row>
    <row r="21" spans="1:7" s="29" customFormat="1" ht="16.5" customHeight="1">
      <c r="A21" s="266" t="s">
        <v>318</v>
      </c>
      <c r="B21" s="266"/>
      <c r="C21" s="266"/>
      <c r="D21" s="266"/>
      <c r="E21" s="266"/>
      <c r="F21"/>
      <c r="G21"/>
    </row>
    <row r="22" spans="1:7" s="29" customFormat="1" ht="16.5" customHeight="1">
      <c r="A22" s="284" t="s">
        <v>176</v>
      </c>
      <c r="B22" s="83"/>
      <c r="C22" s="83"/>
      <c r="D22" s="83"/>
      <c r="E22" s="83"/>
      <c r="F22"/>
      <c r="G22"/>
    </row>
    <row r="23" spans="1:7" s="52" customFormat="1" ht="16.5" customHeight="1">
      <c r="A23" s="92" t="s">
        <v>179</v>
      </c>
      <c r="B23" s="279">
        <v>0.95499999999999996</v>
      </c>
      <c r="C23" s="277">
        <v>0.98799999999999999</v>
      </c>
      <c r="D23" s="277">
        <v>0.93400000000000005</v>
      </c>
      <c r="E23" s="277">
        <v>0.96</v>
      </c>
      <c r="F23"/>
      <c r="G23"/>
    </row>
    <row r="24" spans="1:7" s="52" customFormat="1" ht="16.5" customHeight="1">
      <c r="A24" s="92" t="s">
        <v>307</v>
      </c>
      <c r="B24" s="279">
        <v>0.78100000000000003</v>
      </c>
      <c r="C24" s="277">
        <v>0.80200000000000005</v>
      </c>
      <c r="D24" s="277">
        <v>0.76300000000000001</v>
      </c>
      <c r="E24" s="277">
        <v>0.78200000000000003</v>
      </c>
      <c r="F24"/>
      <c r="G24"/>
    </row>
    <row r="25" spans="1:7" s="52" customFormat="1" ht="16.5" customHeight="1">
      <c r="A25" s="92" t="s">
        <v>308</v>
      </c>
      <c r="B25" s="279">
        <v>0.17399999999999999</v>
      </c>
      <c r="C25" s="277">
        <v>0.186</v>
      </c>
      <c r="D25" s="277">
        <v>0.17</v>
      </c>
      <c r="E25" s="277">
        <v>0.17799999999999999</v>
      </c>
      <c r="F25" s="171"/>
      <c r="G25" s="171"/>
    </row>
    <row r="26" spans="1:7" s="29" customFormat="1" ht="16.5" customHeight="1">
      <c r="A26" s="284" t="s">
        <v>177</v>
      </c>
      <c r="B26" s="172"/>
      <c r="C26" s="172"/>
      <c r="D26" s="172"/>
      <c r="E26" s="172"/>
      <c r="F26" s="120"/>
      <c r="G26" s="120"/>
    </row>
    <row r="27" spans="1:7" s="52" customFormat="1" ht="16.5" customHeight="1">
      <c r="A27" s="92" t="s">
        <v>179</v>
      </c>
      <c r="B27" s="279">
        <v>0.89500000000000002</v>
      </c>
      <c r="C27" s="277">
        <v>0.92200000000000004</v>
      </c>
      <c r="D27" s="277">
        <v>0.91700000000000004</v>
      </c>
      <c r="E27" s="277">
        <v>0.91900000000000004</v>
      </c>
      <c r="F27" s="85"/>
      <c r="G27" s="85"/>
    </row>
    <row r="28" spans="1:7" s="52" customFormat="1" ht="16.5" customHeight="1">
      <c r="A28" s="92" t="s">
        <v>307</v>
      </c>
      <c r="B28" s="279">
        <v>0.58799999999999997</v>
      </c>
      <c r="C28" s="277">
        <v>0.60399999999999998</v>
      </c>
      <c r="D28" s="277">
        <v>0.60099999999999998</v>
      </c>
      <c r="E28" s="277">
        <v>0.60199999999999998</v>
      </c>
      <c r="F28" s="171"/>
      <c r="G28" s="171"/>
    </row>
    <row r="29" spans="1:7" s="52" customFormat="1" ht="16.5" customHeight="1">
      <c r="A29" s="92" t="s">
        <v>308</v>
      </c>
      <c r="B29" s="279">
        <v>0.30599999999999999</v>
      </c>
      <c r="C29" s="277">
        <v>0.318</v>
      </c>
      <c r="D29" s="277">
        <v>0.316</v>
      </c>
      <c r="E29" s="277">
        <v>0.317</v>
      </c>
      <c r="F29" s="171"/>
      <c r="G29" s="171"/>
    </row>
    <row r="30" spans="1:7" s="29" customFormat="1" ht="16.5" customHeight="1">
      <c r="A30" s="284" t="s">
        <v>88</v>
      </c>
      <c r="B30" s="172"/>
      <c r="C30" s="173"/>
      <c r="D30" s="173"/>
      <c r="E30" s="173"/>
      <c r="F30" s="120"/>
      <c r="G30" s="120"/>
    </row>
    <row r="31" spans="1:7" s="52" customFormat="1" ht="16.5" customHeight="1">
      <c r="A31" s="92" t="s">
        <v>179</v>
      </c>
      <c r="B31" s="279">
        <v>0.91200000000000003</v>
      </c>
      <c r="C31" s="277">
        <v>0.94</v>
      </c>
      <c r="D31" s="277">
        <v>0.92200000000000004</v>
      </c>
      <c r="E31" s="277">
        <v>0.93100000000000005</v>
      </c>
      <c r="F31" s="85"/>
      <c r="G31" s="85"/>
    </row>
    <row r="32" spans="1:7" s="52" customFormat="1" ht="16.5" customHeight="1">
      <c r="A32" s="92" t="s">
        <v>307</v>
      </c>
      <c r="B32" s="279">
        <v>0.64500000000000002</v>
      </c>
      <c r="C32" s="277">
        <v>0.65900000000000003</v>
      </c>
      <c r="D32" s="277">
        <v>0.64800000000000002</v>
      </c>
      <c r="E32" s="277">
        <v>0.65400000000000003</v>
      </c>
      <c r="F32" s="171"/>
      <c r="G32" s="171"/>
    </row>
    <row r="33" spans="1:7" s="52" customFormat="1" ht="16.5" customHeight="1">
      <c r="A33" s="92" t="s">
        <v>308</v>
      </c>
      <c r="B33" s="279">
        <v>0.26700000000000002</v>
      </c>
      <c r="C33" s="277">
        <v>0.28100000000000003</v>
      </c>
      <c r="D33" s="277">
        <v>0.27400000000000002</v>
      </c>
      <c r="E33" s="277">
        <v>0.27700000000000002</v>
      </c>
      <c r="F33" s="171"/>
      <c r="G33" s="171"/>
    </row>
    <row r="34" spans="1:7" s="51" customFormat="1" ht="16.5" customHeight="1">
      <c r="A34" s="85"/>
      <c r="B34" s="133"/>
      <c r="C34" s="133"/>
      <c r="D34" s="133"/>
      <c r="E34" s="114"/>
      <c r="F34" s="85"/>
      <c r="G34" s="85"/>
    </row>
    <row r="35" spans="1:7">
      <c r="B35" s="295"/>
      <c r="C35" s="295"/>
      <c r="D35" s="295"/>
      <c r="E35" s="295"/>
    </row>
    <row r="36" spans="1:7">
      <c r="B36" s="295"/>
      <c r="C36" s="295"/>
      <c r="D36" s="295"/>
      <c r="E36" s="295"/>
    </row>
    <row r="37" spans="1:7">
      <c r="B37" s="295"/>
      <c r="C37" s="295"/>
      <c r="D37" s="295"/>
      <c r="E37" s="295"/>
    </row>
  </sheetData>
  <mergeCells count="1">
    <mergeCell ref="A2:E2"/>
  </mergeCells>
  <pageMargins left="0.23622047244094491" right="0.23622047244094491" top="0.74803149606299213" bottom="0.74803149606299213" header="0.31496062992125984" footer="0.31496062992125984"/>
  <pageSetup scale="80" fitToHeight="0" orientation="portrait" r:id="rId1"/>
  <headerFooter differentFirst="1">
    <oddHeader xml:space="preserve">&amp;L&amp;G&amp;R&amp;"Calibri,Regular"1H25 results, 8 August 2025   &amp;K00+000.&amp;"Arial,Regular"&amp;K000000   </oddHeader>
    <oddFooter xml:space="preserve">&amp;R&amp;"Calibri,Regular"&amp;KF45F0CNN GROUP&amp;K000000  FINANCIAL SUPPLEMENT   &amp;KF4600C&amp;P      &amp;K00+000.&amp;"Arial,Regular"&amp;K000000  </oddFooter>
  </headerFooter>
  <customProperties>
    <customPr name="SheetOptions" r:id="rId2"/>
  </customProperties>
  <drawing r:id="rId3"/>
  <legacyDrawingHF r:id="rId4"/>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C7FAD9-2057-4F4D-A99B-FA93D099FBC6}">
  <sheetPr>
    <tabColor rgb="FF92D050"/>
  </sheetPr>
  <dimension ref="A1:P60"/>
  <sheetViews>
    <sheetView showGridLines="0" view="pageBreakPreview" zoomScaleNormal="70" zoomScaleSheetLayoutView="100" workbookViewId="0"/>
  </sheetViews>
  <sheetFormatPr defaultColWidth="9.42578125" defaultRowHeight="13.5"/>
  <cols>
    <col min="1" max="1" width="77.140625" style="19" customWidth="1"/>
    <col min="2" max="3" width="11.42578125" style="19" customWidth="1"/>
    <col min="4" max="5" width="11.42578125" style="124" customWidth="1"/>
    <col min="6" max="7" width="2.140625" style="19" customWidth="1"/>
    <col min="8" max="16384" width="9.42578125" style="19"/>
  </cols>
  <sheetData>
    <row r="1" spans="1:7" ht="50.1" customHeight="1">
      <c r="A1" s="44"/>
      <c r="F1" s="124"/>
      <c r="G1" s="124"/>
    </row>
    <row r="2" spans="1:7" s="20" customFormat="1" ht="33" customHeight="1">
      <c r="A2" s="297" t="s">
        <v>180</v>
      </c>
      <c r="B2" s="297"/>
      <c r="C2" s="297"/>
      <c r="D2" s="297"/>
      <c r="E2" s="297"/>
      <c r="F2" s="90"/>
      <c r="G2" s="90"/>
    </row>
    <row r="3" spans="1:7" s="22" customFormat="1" ht="16.5" customHeight="1">
      <c r="A3" s="26"/>
      <c r="B3" s="25"/>
      <c r="C3" s="25"/>
      <c r="D3" s="110"/>
      <c r="E3" s="110"/>
      <c r="F3" s="26"/>
      <c r="G3" s="26"/>
    </row>
    <row r="4" spans="1:7" ht="16.5" customHeight="1">
      <c r="A4" s="92" t="s">
        <v>36</v>
      </c>
      <c r="F4" s="22"/>
      <c r="G4" s="22"/>
    </row>
    <row r="5" spans="1:7" ht="16.5" customHeight="1">
      <c r="A5" s="21"/>
      <c r="B5" s="271" t="s">
        <v>330</v>
      </c>
      <c r="C5" s="272" t="s">
        <v>40</v>
      </c>
      <c r="D5" s="272" t="s">
        <v>35</v>
      </c>
      <c r="E5" s="272" t="s">
        <v>119</v>
      </c>
      <c r="F5" s="22"/>
      <c r="G5" s="22"/>
    </row>
    <row r="6" spans="1:7" ht="16.5" customHeight="1">
      <c r="A6" s="266" t="s">
        <v>138</v>
      </c>
      <c r="B6" s="266"/>
      <c r="C6" s="266"/>
      <c r="D6" s="266"/>
      <c r="E6" s="266"/>
      <c r="F6" s="76"/>
      <c r="G6" s="76"/>
    </row>
    <row r="7" spans="1:7" s="23" customFormat="1" ht="16.5" customHeight="1">
      <c r="A7" s="92" t="s">
        <v>157</v>
      </c>
      <c r="B7" s="8">
        <v>186</v>
      </c>
      <c r="C7" s="92">
        <v>172</v>
      </c>
      <c r="D7" s="92">
        <v>171</v>
      </c>
      <c r="E7" s="92">
        <v>343</v>
      </c>
      <c r="F7" s="32"/>
      <c r="G7" s="32"/>
    </row>
    <row r="8" spans="1:7" s="23" customFormat="1" ht="16.5" customHeight="1">
      <c r="A8" s="92" t="s">
        <v>158</v>
      </c>
      <c r="B8" s="8">
        <v>15</v>
      </c>
      <c r="C8" s="92">
        <v>22</v>
      </c>
      <c r="D8" s="92">
        <v>31</v>
      </c>
      <c r="E8" s="92">
        <v>53</v>
      </c>
      <c r="F8" s="32"/>
      <c r="G8" s="32"/>
    </row>
    <row r="9" spans="1:7" s="23" customFormat="1" ht="16.5" customHeight="1">
      <c r="A9" s="92" t="s">
        <v>159</v>
      </c>
      <c r="B9" s="8">
        <v>8</v>
      </c>
      <c r="C9" s="92">
        <v>-4</v>
      </c>
      <c r="D9" s="92">
        <v>1</v>
      </c>
      <c r="E9" s="92">
        <v>-2</v>
      </c>
      <c r="F9" s="32"/>
      <c r="G9" s="32"/>
    </row>
    <row r="10" spans="1:7" ht="16.5" customHeight="1">
      <c r="A10" s="92" t="s">
        <v>160</v>
      </c>
      <c r="B10" s="8">
        <v>0</v>
      </c>
      <c r="C10" s="92">
        <v>0</v>
      </c>
      <c r="D10" s="92">
        <v>0</v>
      </c>
      <c r="E10" s="92">
        <v>-1</v>
      </c>
      <c r="F10" s="37"/>
      <c r="G10" s="37"/>
    </row>
    <row r="11" spans="1:7" ht="16.5" customHeight="1">
      <c r="A11" s="269" t="s">
        <v>161</v>
      </c>
      <c r="B11" s="271">
        <v>209</v>
      </c>
      <c r="C11" s="272">
        <v>190</v>
      </c>
      <c r="D11" s="272">
        <v>203</v>
      </c>
      <c r="E11" s="272">
        <v>393</v>
      </c>
      <c r="F11" s="32"/>
      <c r="G11" s="32"/>
    </row>
    <row r="12" spans="1:7" ht="16.5" customHeight="1">
      <c r="A12" s="92" t="s">
        <v>162</v>
      </c>
      <c r="B12" s="8">
        <v>66</v>
      </c>
      <c r="C12" s="92">
        <v>69</v>
      </c>
      <c r="D12" s="92">
        <v>79</v>
      </c>
      <c r="E12" s="92">
        <v>148</v>
      </c>
      <c r="F12" s="32"/>
      <c r="G12" s="32"/>
    </row>
    <row r="13" spans="1:7" ht="16.5" customHeight="1">
      <c r="A13" s="92" t="s">
        <v>163</v>
      </c>
      <c r="B13" s="8">
        <v>-47</v>
      </c>
      <c r="C13" s="92">
        <v>-60</v>
      </c>
      <c r="D13" s="92">
        <v>-36</v>
      </c>
      <c r="E13" s="92">
        <v>-96</v>
      </c>
      <c r="F13" s="57"/>
      <c r="G13" s="57"/>
    </row>
    <row r="14" spans="1:7" ht="16.5" customHeight="1">
      <c r="A14" s="269" t="s">
        <v>164</v>
      </c>
      <c r="B14" s="271">
        <v>228</v>
      </c>
      <c r="C14" s="272">
        <v>198</v>
      </c>
      <c r="D14" s="272">
        <v>247</v>
      </c>
      <c r="E14" s="272">
        <v>445</v>
      </c>
      <c r="F14" s="164"/>
      <c r="G14" s="164"/>
    </row>
    <row r="15" spans="1:7" ht="16.5" customHeight="1">
      <c r="A15" s="92" t="s">
        <v>165</v>
      </c>
      <c r="B15" s="8">
        <v>50</v>
      </c>
      <c r="C15" s="92">
        <v>61</v>
      </c>
      <c r="D15" s="92">
        <v>52</v>
      </c>
      <c r="E15" s="92">
        <v>113</v>
      </c>
      <c r="F15" s="37"/>
      <c r="G15" s="37"/>
    </row>
    <row r="16" spans="1:7" ht="16.5" customHeight="1">
      <c r="A16" s="269" t="s">
        <v>304</v>
      </c>
      <c r="B16" s="271">
        <v>277</v>
      </c>
      <c r="C16" s="272">
        <v>259</v>
      </c>
      <c r="D16" s="272">
        <v>299</v>
      </c>
      <c r="E16" s="272">
        <v>559</v>
      </c>
      <c r="F16" s="37"/>
      <c r="G16" s="37"/>
    </row>
    <row r="17" spans="1:16" s="23" customFormat="1" ht="16.5" customHeight="1">
      <c r="A17" s="92" t="s">
        <v>166</v>
      </c>
      <c r="B17" s="8">
        <v>-29</v>
      </c>
      <c r="C17" s="92">
        <v>82</v>
      </c>
      <c r="D17" s="92">
        <v>-7</v>
      </c>
      <c r="E17" s="92">
        <v>75</v>
      </c>
      <c r="F17" s="32"/>
      <c r="G17" s="32"/>
    </row>
    <row r="18" spans="1:16" ht="16.5" customHeight="1">
      <c r="A18" s="92" t="s">
        <v>140</v>
      </c>
      <c r="B18" s="8">
        <v>-14</v>
      </c>
      <c r="C18" s="92">
        <v>1</v>
      </c>
      <c r="D18" s="92">
        <v>-2</v>
      </c>
      <c r="E18" s="92">
        <v>-1</v>
      </c>
      <c r="F18" s="37"/>
      <c r="G18" s="37"/>
    </row>
    <row r="19" spans="1:16" ht="16.5" customHeight="1">
      <c r="A19" s="92" t="s">
        <v>141</v>
      </c>
      <c r="B19" s="8">
        <v>15</v>
      </c>
      <c r="C19" s="92">
        <v>15</v>
      </c>
      <c r="D19" s="92">
        <v>4</v>
      </c>
      <c r="E19" s="92">
        <v>19</v>
      </c>
      <c r="F19" s="32"/>
      <c r="G19" s="32"/>
    </row>
    <row r="20" spans="1:16" ht="16.5" customHeight="1">
      <c r="A20" s="92" t="s">
        <v>142</v>
      </c>
      <c r="B20" s="8">
        <v>-30</v>
      </c>
      <c r="C20" s="92">
        <v>66</v>
      </c>
      <c r="D20" s="92">
        <v>-9</v>
      </c>
      <c r="E20" s="92">
        <v>57</v>
      </c>
      <c r="F20" s="32"/>
      <c r="G20" s="32"/>
    </row>
    <row r="21" spans="1:16" ht="16.5" customHeight="1">
      <c r="A21" s="92" t="s">
        <v>143</v>
      </c>
      <c r="B21" s="8">
        <v>-16</v>
      </c>
      <c r="C21" s="92">
        <v>-19</v>
      </c>
      <c r="D21" s="92">
        <v>-8</v>
      </c>
      <c r="E21" s="92">
        <v>-27</v>
      </c>
      <c r="F21" s="32"/>
      <c r="G21" s="32"/>
    </row>
    <row r="22" spans="1:16" ht="16.5" customHeight="1">
      <c r="A22" s="92" t="s">
        <v>144</v>
      </c>
      <c r="B22" s="8">
        <v>-1</v>
      </c>
      <c r="C22" s="92">
        <v>-1</v>
      </c>
      <c r="D22" s="92">
        <v>-1</v>
      </c>
      <c r="E22" s="92">
        <v>-2</v>
      </c>
      <c r="F22" s="32"/>
      <c r="G22" s="32"/>
    </row>
    <row r="23" spans="1:16" ht="16.5" customHeight="1">
      <c r="A23" s="92" t="s">
        <v>145</v>
      </c>
      <c r="B23" s="8">
        <v>0</v>
      </c>
      <c r="C23" s="92">
        <v>0</v>
      </c>
      <c r="D23" s="92">
        <v>0</v>
      </c>
      <c r="E23" s="92">
        <v>0</v>
      </c>
      <c r="F23" s="32"/>
      <c r="G23" s="32"/>
    </row>
    <row r="24" spans="1:16" ht="16.5" customHeight="1">
      <c r="A24" s="269" t="s">
        <v>33</v>
      </c>
      <c r="B24" s="271">
        <v>231</v>
      </c>
      <c r="C24" s="272">
        <v>321</v>
      </c>
      <c r="D24" s="272">
        <v>284</v>
      </c>
      <c r="E24" s="272">
        <v>604</v>
      </c>
      <c r="F24" s="32"/>
      <c r="G24" s="32"/>
    </row>
    <row r="25" spans="1:16" ht="16.5" customHeight="1">
      <c r="A25" s="92" t="s">
        <v>146</v>
      </c>
      <c r="B25" s="8">
        <v>47</v>
      </c>
      <c r="C25" s="92">
        <v>75</v>
      </c>
      <c r="D25" s="92">
        <v>59</v>
      </c>
      <c r="E25" s="92">
        <v>134</v>
      </c>
      <c r="F25" s="32"/>
      <c r="G25" s="32"/>
    </row>
    <row r="26" spans="1:16" ht="16.5" customHeight="1">
      <c r="A26" s="92" t="s">
        <v>66</v>
      </c>
      <c r="B26" s="8">
        <v>0</v>
      </c>
      <c r="C26" s="92">
        <v>0</v>
      </c>
      <c r="D26" s="92">
        <v>0</v>
      </c>
      <c r="E26" s="92">
        <v>0</v>
      </c>
      <c r="F26" s="37"/>
      <c r="G26" s="37"/>
    </row>
    <row r="27" spans="1:16" ht="16.5" customHeight="1">
      <c r="A27" s="269" t="s">
        <v>34</v>
      </c>
      <c r="B27" s="271">
        <v>184</v>
      </c>
      <c r="C27" s="272">
        <v>246</v>
      </c>
      <c r="D27" s="272">
        <v>224</v>
      </c>
      <c r="E27" s="272">
        <v>470</v>
      </c>
      <c r="F27" s="32"/>
      <c r="G27" s="32"/>
    </row>
    <row r="28" spans="1:16" s="22" customFormat="1" ht="16.5" customHeight="1">
      <c r="A28" s="25"/>
      <c r="B28" s="25"/>
      <c r="C28" s="25"/>
      <c r="D28" s="151"/>
      <c r="E28" s="151"/>
      <c r="F28" s="25"/>
      <c r="G28" s="25"/>
      <c r="P28" s="19"/>
    </row>
    <row r="29" spans="1:16" ht="16.5" customHeight="1">
      <c r="A29" s="266" t="s">
        <v>13</v>
      </c>
      <c r="B29" s="266"/>
      <c r="C29" s="266"/>
      <c r="D29" s="266"/>
      <c r="E29" s="266"/>
      <c r="F29" s="76"/>
      <c r="G29" s="76"/>
    </row>
    <row r="30" spans="1:16" ht="16.5" customHeight="1">
      <c r="A30" s="92" t="s">
        <v>148</v>
      </c>
      <c r="B30" s="8">
        <v>831</v>
      </c>
      <c r="C30" s="92">
        <v>583</v>
      </c>
      <c r="D30" s="92">
        <v>626</v>
      </c>
      <c r="E30" s="92">
        <v>1209</v>
      </c>
      <c r="F30" s="76"/>
      <c r="G30" s="76"/>
    </row>
    <row r="31" spans="1:16" ht="16.5" customHeight="1">
      <c r="A31" s="92" t="s">
        <v>149</v>
      </c>
      <c r="B31" s="8">
        <v>404</v>
      </c>
      <c r="C31" s="92">
        <v>341</v>
      </c>
      <c r="D31" s="92">
        <v>388</v>
      </c>
      <c r="E31" s="92">
        <v>729</v>
      </c>
      <c r="F31" s="76"/>
      <c r="G31" s="76"/>
    </row>
    <row r="32" spans="1:16" ht="16.5" customHeight="1">
      <c r="A32" s="92" t="s">
        <v>298</v>
      </c>
      <c r="B32" s="8">
        <v>487</v>
      </c>
      <c r="C32" s="92">
        <v>399</v>
      </c>
      <c r="D32" s="92">
        <v>451</v>
      </c>
      <c r="E32" s="92">
        <v>850</v>
      </c>
      <c r="F32" s="76"/>
      <c r="G32" s="76"/>
    </row>
    <row r="33" spans="1:7" ht="16.5" customHeight="1">
      <c r="A33" s="92" t="s">
        <v>129</v>
      </c>
      <c r="B33" s="8">
        <v>153</v>
      </c>
      <c r="C33" s="92">
        <v>117</v>
      </c>
      <c r="D33" s="92">
        <v>137</v>
      </c>
      <c r="E33" s="92">
        <v>254</v>
      </c>
      <c r="F33" s="76"/>
      <c r="G33" s="76"/>
    </row>
    <row r="34" spans="1:7" ht="16.5" customHeight="1">
      <c r="A34" s="27"/>
      <c r="B34" s="27"/>
      <c r="C34" s="94"/>
      <c r="D34" s="94"/>
      <c r="E34" s="94"/>
      <c r="F34" s="57"/>
      <c r="G34" s="57"/>
    </row>
    <row r="35" spans="1:7" ht="16.5" customHeight="1">
      <c r="A35" s="266" t="s">
        <v>167</v>
      </c>
      <c r="B35" s="266"/>
      <c r="C35" s="266"/>
      <c r="D35" s="266"/>
      <c r="E35" s="266"/>
      <c r="F35" s="76"/>
      <c r="G35" s="76"/>
    </row>
    <row r="36" spans="1:7" ht="16.5" customHeight="1">
      <c r="A36" s="92" t="s">
        <v>309</v>
      </c>
      <c r="B36" s="8">
        <v>251</v>
      </c>
      <c r="C36" s="92">
        <v>231</v>
      </c>
      <c r="D36" s="92">
        <v>229</v>
      </c>
      <c r="E36" s="92">
        <v>461</v>
      </c>
      <c r="F36" s="76"/>
      <c r="G36" s="76"/>
    </row>
    <row r="37" spans="1:7" s="23" customFormat="1" ht="16.5" customHeight="1">
      <c r="A37" s="92" t="s">
        <v>300</v>
      </c>
      <c r="B37" s="8">
        <v>1966</v>
      </c>
      <c r="C37" s="92">
        <v>1829</v>
      </c>
      <c r="D37" s="92">
        <v>1854</v>
      </c>
      <c r="E37" s="92">
        <v>3683</v>
      </c>
      <c r="F37" s="57"/>
      <c r="G37" s="57"/>
    </row>
    <row r="38" spans="1:7" ht="16.5" customHeight="1">
      <c r="A38" s="92" t="s">
        <v>181</v>
      </c>
      <c r="B38" s="8">
        <v>307</v>
      </c>
      <c r="C38" s="92">
        <v>334</v>
      </c>
      <c r="D38" s="92">
        <v>303</v>
      </c>
      <c r="E38" s="92">
        <v>637</v>
      </c>
      <c r="F38" s="57"/>
      <c r="G38" s="57"/>
    </row>
    <row r="39" spans="1:7" ht="16.5" customHeight="1">
      <c r="A39" s="92" t="s">
        <v>152</v>
      </c>
      <c r="B39" s="8">
        <v>23</v>
      </c>
      <c r="C39" s="92">
        <v>23</v>
      </c>
      <c r="D39" s="92">
        <v>22</v>
      </c>
      <c r="E39" s="92">
        <v>23</v>
      </c>
      <c r="F39" s="57"/>
      <c r="G39" s="57"/>
    </row>
    <row r="40" spans="1:7" ht="16.5" customHeight="1">
      <c r="A40" s="92" t="s">
        <v>153</v>
      </c>
      <c r="B40" s="8">
        <v>10</v>
      </c>
      <c r="C40" s="92">
        <v>10</v>
      </c>
      <c r="D40" s="92">
        <v>9</v>
      </c>
      <c r="E40" s="92">
        <v>10</v>
      </c>
      <c r="F40" s="57"/>
      <c r="G40" s="57"/>
    </row>
    <row r="41" spans="1:7" ht="16.5" customHeight="1">
      <c r="A41" s="92" t="s">
        <v>310</v>
      </c>
      <c r="B41" s="8">
        <v>40</v>
      </c>
      <c r="C41" s="92">
        <v>35</v>
      </c>
      <c r="D41" s="92">
        <v>34</v>
      </c>
      <c r="E41" s="92">
        <v>35</v>
      </c>
      <c r="F41" s="57"/>
      <c r="G41" s="57"/>
    </row>
    <row r="42" spans="1:7" ht="16.5" customHeight="1">
      <c r="A42" s="92" t="s">
        <v>155</v>
      </c>
      <c r="B42" s="8">
        <v>5092</v>
      </c>
      <c r="C42" s="92">
        <v>5169</v>
      </c>
      <c r="D42" s="92">
        <v>5169</v>
      </c>
      <c r="E42" s="92">
        <v>5169</v>
      </c>
      <c r="F42" s="57"/>
      <c r="G42" s="57"/>
    </row>
    <row r="43" spans="1:7" s="22" customFormat="1" ht="16.5" customHeight="1">
      <c r="A43" s="57"/>
      <c r="B43" s="133"/>
      <c r="C43" s="133"/>
      <c r="D43" s="133"/>
      <c r="E43" s="133"/>
      <c r="F43" s="57"/>
      <c r="G43" s="57"/>
    </row>
    <row r="44" spans="1:7">
      <c r="A44" s="138"/>
      <c r="B44" s="22"/>
      <c r="C44" s="22"/>
      <c r="D44" s="22"/>
      <c r="E44" s="139"/>
      <c r="F44" s="22"/>
      <c r="G44" s="22"/>
    </row>
    <row r="45" spans="1:7">
      <c r="A45" s="22"/>
      <c r="D45" s="19"/>
      <c r="E45" s="19"/>
    </row>
    <row r="46" spans="1:7">
      <c r="B46" s="140"/>
      <c r="C46" s="140"/>
      <c r="D46" s="140"/>
      <c r="E46" s="136"/>
    </row>
    <row r="47" spans="1:7">
      <c r="B47" s="124"/>
      <c r="C47" s="124"/>
    </row>
    <row r="48" spans="1:7">
      <c r="B48" s="124"/>
      <c r="C48" s="124"/>
    </row>
    <row r="49" spans="2:3" customFormat="1" ht="12.75"/>
    <row r="50" spans="2:3">
      <c r="B50" s="124"/>
      <c r="C50" s="124"/>
    </row>
    <row r="51" spans="2:3">
      <c r="B51" s="124"/>
      <c r="C51" s="124"/>
    </row>
    <row r="52" spans="2:3">
      <c r="B52" s="124"/>
      <c r="C52" s="124"/>
    </row>
    <row r="53" spans="2:3">
      <c r="B53" s="124"/>
      <c r="C53" s="124"/>
    </row>
    <row r="54" spans="2:3">
      <c r="B54" s="124"/>
      <c r="C54" s="124"/>
    </row>
    <row r="55" spans="2:3">
      <c r="B55" s="124"/>
      <c r="C55" s="124"/>
    </row>
    <row r="56" spans="2:3">
      <c r="B56" s="124"/>
      <c r="C56" s="124"/>
    </row>
    <row r="57" spans="2:3">
      <c r="B57" s="124"/>
      <c r="C57" s="124"/>
    </row>
    <row r="58" spans="2:3">
      <c r="B58" s="124"/>
      <c r="C58" s="124"/>
    </row>
    <row r="59" spans="2:3">
      <c r="B59" s="124"/>
      <c r="C59" s="124"/>
    </row>
    <row r="60" spans="2:3">
      <c r="B60" s="124"/>
      <c r="C60" s="124"/>
    </row>
  </sheetData>
  <mergeCells count="1">
    <mergeCell ref="A2:E2"/>
  </mergeCells>
  <pageMargins left="0.23622047244094491" right="0.23622047244094491" top="0.74803149606299213" bottom="0.74803149606299213" header="0.31496062992125984" footer="0.31496062992125984"/>
  <pageSetup scale="80" fitToHeight="0" orientation="portrait" r:id="rId1"/>
  <headerFooter differentFirst="1">
    <oddHeader xml:space="preserve">&amp;L&amp;G&amp;R&amp;"Calibri,Regular"1H25 results, 8 August 2025   &amp;K00+000.&amp;"Arial,Regular"&amp;K000000   </oddHeader>
    <oddFooter xml:space="preserve">&amp;R&amp;"Calibri,Regular"&amp;KF45F0CNN GROUP&amp;K000000  FINANCIAL SUPPLEMENT   &amp;KF4600C&amp;P      &amp;K00+000.&amp;"Arial,Regular"&amp;K000000  </oddFooter>
  </headerFooter>
  <customProperties>
    <customPr name="SheetOptions" r:id="rId2"/>
  </customProperties>
  <drawing r:id="rId3"/>
  <legacyDrawingHF r:id="rId4"/>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3A53CC-086A-420A-A0BE-12CEF9E46E49}">
  <sheetPr>
    <tabColor rgb="FF92D050"/>
  </sheetPr>
  <dimension ref="A1:AC33"/>
  <sheetViews>
    <sheetView showGridLines="0" view="pageBreakPreview" zoomScaleNormal="70" zoomScaleSheetLayoutView="100" workbookViewId="0"/>
  </sheetViews>
  <sheetFormatPr defaultColWidth="9.42578125" defaultRowHeight="13.5"/>
  <cols>
    <col min="1" max="1" width="77.140625" style="29" customWidth="1"/>
    <col min="2" max="5" width="11.42578125" style="29" customWidth="1"/>
    <col min="6" max="6" width="2.140625" style="29" customWidth="1"/>
    <col min="7" max="7" width="1.5703125" style="29" customWidth="1"/>
    <col min="8" max="15" width="9.42578125" style="29" customWidth="1"/>
    <col min="16" max="16" width="20.42578125" style="29" customWidth="1"/>
    <col min="17" max="23" width="11.42578125" style="29" customWidth="1"/>
    <col min="24" max="16384" width="9.42578125" style="29"/>
  </cols>
  <sheetData>
    <row r="1" spans="1:29" ht="50.1" customHeight="1">
      <c r="A1" s="48"/>
    </row>
    <row r="2" spans="1:29" s="49" customFormat="1" ht="33" customHeight="1">
      <c r="A2" s="297" t="s">
        <v>182</v>
      </c>
      <c r="B2" s="297"/>
      <c r="C2" s="297"/>
      <c r="D2" s="297"/>
      <c r="E2" s="297"/>
      <c r="F2" s="82"/>
      <c r="G2" s="82"/>
      <c r="X2" s="52"/>
      <c r="Y2" s="52"/>
      <c r="Z2" s="52"/>
      <c r="AA2" s="52"/>
      <c r="AB2" s="52"/>
      <c r="AC2" s="52"/>
    </row>
    <row r="3" spans="1:29" ht="16.5" customHeight="1">
      <c r="A3" s="52"/>
      <c r="B3" s="52"/>
      <c r="C3" s="52"/>
      <c r="D3" s="52"/>
      <c r="E3" s="52"/>
      <c r="F3" s="51"/>
      <c r="G3" s="51"/>
    </row>
    <row r="4" spans="1:29" ht="16.5" customHeight="1">
      <c r="A4" s="92" t="s">
        <v>36</v>
      </c>
      <c r="F4" s="85"/>
      <c r="G4" s="85"/>
    </row>
    <row r="5" spans="1:29" s="54" customFormat="1" ht="16.5" customHeight="1">
      <c r="B5" s="271" t="s">
        <v>330</v>
      </c>
      <c r="C5" s="272" t="s">
        <v>40</v>
      </c>
      <c r="D5" s="272" t="s">
        <v>35</v>
      </c>
      <c r="E5" s="272" t="s">
        <v>119</v>
      </c>
    </row>
    <row r="6" spans="1:29" ht="16.5" customHeight="1">
      <c r="A6" s="266" t="s">
        <v>319</v>
      </c>
      <c r="B6" s="266"/>
      <c r="C6" s="266"/>
      <c r="D6" s="266"/>
      <c r="E6" s="266"/>
      <c r="F6" s="112"/>
      <c r="G6" s="112"/>
    </row>
    <row r="7" spans="1:29" ht="16.5" customHeight="1">
      <c r="A7" s="92" t="s">
        <v>183</v>
      </c>
      <c r="B7" s="8">
        <v>400</v>
      </c>
      <c r="C7" s="92">
        <v>371</v>
      </c>
      <c r="D7" s="92">
        <v>384</v>
      </c>
      <c r="E7" s="92">
        <v>755</v>
      </c>
      <c r="F7" s="175"/>
      <c r="G7" s="175"/>
    </row>
    <row r="8" spans="1:29" ht="16.5" customHeight="1">
      <c r="A8" s="92" t="s">
        <v>184</v>
      </c>
      <c r="B8" s="8">
        <v>427</v>
      </c>
      <c r="C8" s="92">
        <v>390</v>
      </c>
      <c r="D8" s="92">
        <v>397</v>
      </c>
      <c r="E8" s="92">
        <v>787</v>
      </c>
      <c r="F8" s="175"/>
      <c r="G8" s="175"/>
    </row>
    <row r="9" spans="1:29" ht="16.5" customHeight="1">
      <c r="A9" s="92" t="s">
        <v>185</v>
      </c>
      <c r="B9" s="8">
        <v>300</v>
      </c>
      <c r="C9" s="92">
        <v>300</v>
      </c>
      <c r="D9" s="92">
        <v>293</v>
      </c>
      <c r="E9" s="92">
        <v>593</v>
      </c>
      <c r="F9" s="175"/>
      <c r="G9" s="175"/>
    </row>
    <row r="10" spans="1:29" ht="16.5" customHeight="1">
      <c r="A10" s="92" t="s">
        <v>186</v>
      </c>
      <c r="B10" s="8">
        <v>376</v>
      </c>
      <c r="C10" s="92">
        <v>337</v>
      </c>
      <c r="D10" s="92">
        <v>348</v>
      </c>
      <c r="E10" s="92">
        <v>685</v>
      </c>
      <c r="F10" s="175"/>
      <c r="G10" s="175"/>
    </row>
    <row r="11" spans="1:29" ht="16.5" customHeight="1">
      <c r="A11" s="92" t="s">
        <v>187</v>
      </c>
      <c r="B11" s="8">
        <v>462</v>
      </c>
      <c r="C11" s="92">
        <v>431</v>
      </c>
      <c r="D11" s="92">
        <v>432</v>
      </c>
      <c r="E11" s="92">
        <v>863</v>
      </c>
      <c r="F11" s="175"/>
      <c r="G11" s="175"/>
    </row>
    <row r="12" spans="1:29" ht="16.5" customHeight="1">
      <c r="A12" s="269" t="s">
        <v>23</v>
      </c>
      <c r="B12" s="271">
        <v>1966</v>
      </c>
      <c r="C12" s="272">
        <v>1829</v>
      </c>
      <c r="D12" s="272">
        <v>1854</v>
      </c>
      <c r="E12" s="272">
        <v>3683</v>
      </c>
      <c r="F12" s="116"/>
      <c r="G12" s="116"/>
    </row>
    <row r="13" spans="1:29" ht="16.5" customHeight="1">
      <c r="A13" s="176"/>
      <c r="B13" s="177"/>
      <c r="C13" s="177"/>
      <c r="D13" s="177"/>
      <c r="E13" s="177"/>
      <c r="F13" s="116"/>
      <c r="G13" s="116"/>
    </row>
    <row r="14" spans="1:29" ht="16.5" customHeight="1">
      <c r="A14" s="92" t="s">
        <v>36</v>
      </c>
      <c r="F14" s="85"/>
      <c r="G14" s="85"/>
    </row>
    <row r="15" spans="1:29" s="54" customFormat="1" ht="16.5" customHeight="1">
      <c r="B15" s="271" t="s">
        <v>330</v>
      </c>
      <c r="C15" s="272" t="s">
        <v>40</v>
      </c>
      <c r="D15" s="272" t="s">
        <v>35</v>
      </c>
      <c r="E15" s="272" t="s">
        <v>119</v>
      </c>
    </row>
    <row r="16" spans="1:29" ht="16.5" customHeight="1">
      <c r="A16" s="266" t="s">
        <v>320</v>
      </c>
      <c r="B16" s="266"/>
      <c r="C16" s="266"/>
      <c r="D16" s="266"/>
      <c r="E16" s="266"/>
      <c r="F16" s="112"/>
      <c r="G16" s="112"/>
    </row>
    <row r="17" spans="1:7" ht="16.5" customHeight="1">
      <c r="A17" s="92" t="s">
        <v>183</v>
      </c>
      <c r="B17" s="8">
        <v>47</v>
      </c>
      <c r="C17" s="92">
        <v>30</v>
      </c>
      <c r="D17" s="92">
        <v>66</v>
      </c>
      <c r="E17" s="92">
        <v>96</v>
      </c>
      <c r="F17" s="175"/>
      <c r="G17" s="175"/>
    </row>
    <row r="18" spans="1:7" ht="16.5" customHeight="1">
      <c r="A18" s="92" t="s">
        <v>184</v>
      </c>
      <c r="B18" s="8">
        <v>39</v>
      </c>
      <c r="C18" s="92">
        <v>46</v>
      </c>
      <c r="D18" s="92">
        <v>46</v>
      </c>
      <c r="E18" s="92">
        <v>92</v>
      </c>
      <c r="F18" s="175"/>
      <c r="G18" s="175"/>
    </row>
    <row r="19" spans="1:7" ht="16.5" customHeight="1">
      <c r="A19" s="92" t="s">
        <v>185</v>
      </c>
      <c r="B19" s="8">
        <v>77</v>
      </c>
      <c r="C19" s="92">
        <v>77</v>
      </c>
      <c r="D19" s="92">
        <v>85</v>
      </c>
      <c r="E19" s="92">
        <v>162</v>
      </c>
      <c r="F19" s="175"/>
      <c r="G19" s="175"/>
    </row>
    <row r="20" spans="1:7" ht="16.5" customHeight="1">
      <c r="A20" s="92" t="s">
        <v>186</v>
      </c>
      <c r="B20" s="8">
        <v>33</v>
      </c>
      <c r="C20" s="92">
        <v>39</v>
      </c>
      <c r="D20" s="92">
        <v>27</v>
      </c>
      <c r="E20" s="92">
        <v>66</v>
      </c>
      <c r="F20" s="175"/>
      <c r="G20" s="175"/>
    </row>
    <row r="21" spans="1:7" ht="16.5" customHeight="1">
      <c r="A21" s="92" t="s">
        <v>187</v>
      </c>
      <c r="B21" s="8">
        <v>81</v>
      </c>
      <c r="C21" s="92">
        <v>67</v>
      </c>
      <c r="D21" s="92">
        <v>75</v>
      </c>
      <c r="E21" s="92">
        <v>142</v>
      </c>
      <c r="F21" s="175"/>
      <c r="G21" s="175"/>
    </row>
    <row r="22" spans="1:7" ht="16.5" customHeight="1">
      <c r="A22" s="269" t="s">
        <v>23</v>
      </c>
      <c r="B22" s="271">
        <v>277</v>
      </c>
      <c r="C22" s="272">
        <v>259</v>
      </c>
      <c r="D22" s="272">
        <v>299</v>
      </c>
      <c r="E22" s="272">
        <v>559</v>
      </c>
      <c r="F22" s="116"/>
      <c r="G22" s="116"/>
    </row>
    <row r="23" spans="1:7" ht="16.5" customHeight="1">
      <c r="A23" s="178"/>
      <c r="B23" s="179"/>
      <c r="C23" s="179"/>
      <c r="D23" s="179"/>
      <c r="E23" s="179"/>
      <c r="F23" s="180"/>
      <c r="G23" s="180"/>
    </row>
    <row r="24" spans="1:7" ht="16.5" customHeight="1">
      <c r="A24" s="92" t="s">
        <v>36</v>
      </c>
      <c r="F24" s="85"/>
      <c r="G24" s="85"/>
    </row>
    <row r="25" spans="1:7" s="54" customFormat="1" ht="16.5" customHeight="1">
      <c r="B25" s="271" t="s">
        <v>330</v>
      </c>
      <c r="C25" s="272" t="s">
        <v>40</v>
      </c>
      <c r="D25" s="272" t="s">
        <v>35</v>
      </c>
      <c r="E25" s="272" t="s">
        <v>119</v>
      </c>
    </row>
    <row r="26" spans="1:7" ht="16.5" customHeight="1">
      <c r="A26" s="266" t="s">
        <v>321</v>
      </c>
      <c r="B26" s="266"/>
      <c r="C26" s="266"/>
      <c r="D26" s="266"/>
      <c r="E26" s="266"/>
      <c r="F26" s="112"/>
      <c r="G26" s="112"/>
    </row>
    <row r="27" spans="1:7" ht="16.5" customHeight="1">
      <c r="A27" s="92" t="s">
        <v>183</v>
      </c>
      <c r="B27" s="8">
        <v>46</v>
      </c>
      <c r="C27" s="92">
        <v>40</v>
      </c>
      <c r="D27" s="92">
        <v>38</v>
      </c>
      <c r="E27" s="92">
        <v>79</v>
      </c>
      <c r="F27" s="175"/>
      <c r="G27" s="175"/>
    </row>
    <row r="28" spans="1:7" ht="16.5" customHeight="1">
      <c r="A28" s="92" t="s">
        <v>184</v>
      </c>
      <c r="B28" s="8">
        <v>90</v>
      </c>
      <c r="C28" s="92">
        <v>68</v>
      </c>
      <c r="D28" s="92">
        <v>73</v>
      </c>
      <c r="E28" s="92">
        <v>141</v>
      </c>
      <c r="F28" s="175"/>
      <c r="G28" s="175"/>
    </row>
    <row r="29" spans="1:7" ht="16.5" customHeight="1">
      <c r="A29" s="92" t="s">
        <v>185</v>
      </c>
      <c r="B29" s="8">
        <v>98</v>
      </c>
      <c r="C29" s="92">
        <v>120</v>
      </c>
      <c r="D29" s="92">
        <v>88</v>
      </c>
      <c r="E29" s="92">
        <v>208</v>
      </c>
      <c r="F29" s="113"/>
      <c r="G29" s="113"/>
    </row>
    <row r="30" spans="1:7" ht="16.5" customHeight="1">
      <c r="A30" s="92" t="s">
        <v>186</v>
      </c>
      <c r="B30" s="8">
        <v>66</v>
      </c>
      <c r="C30" s="92">
        <v>49</v>
      </c>
      <c r="D30" s="92">
        <v>64</v>
      </c>
      <c r="E30" s="92">
        <v>113</v>
      </c>
      <c r="F30" s="113"/>
      <c r="G30" s="113"/>
    </row>
    <row r="31" spans="1:7" ht="16.5" customHeight="1">
      <c r="A31" s="92" t="s">
        <v>187</v>
      </c>
      <c r="B31" s="8">
        <v>187</v>
      </c>
      <c r="C31" s="92">
        <v>121</v>
      </c>
      <c r="D31" s="92">
        <v>188</v>
      </c>
      <c r="E31" s="92">
        <v>309</v>
      </c>
      <c r="F31" s="113"/>
      <c r="G31" s="113"/>
    </row>
    <row r="32" spans="1:7" ht="16.5" customHeight="1">
      <c r="A32" s="269" t="s">
        <v>23</v>
      </c>
      <c r="B32" s="271">
        <v>487</v>
      </c>
      <c r="C32" s="272">
        <v>399</v>
      </c>
      <c r="D32" s="272">
        <v>451</v>
      </c>
      <c r="E32" s="272">
        <v>850</v>
      </c>
      <c r="F32" s="116"/>
      <c r="G32" s="116"/>
    </row>
    <row r="33" spans="1:18" ht="16.5" customHeight="1">
      <c r="A33" s="181"/>
      <c r="B33" s="182"/>
      <c r="C33" s="182"/>
      <c r="D33" s="182"/>
      <c r="F33" s="181"/>
      <c r="G33" s="181"/>
      <c r="H33" s="183"/>
      <c r="I33" s="183"/>
      <c r="J33" s="183"/>
      <c r="K33" s="183"/>
      <c r="L33" s="183"/>
      <c r="M33" s="183"/>
      <c r="N33" s="183"/>
      <c r="O33" s="183"/>
      <c r="Q33" s="184"/>
      <c r="R33" s="185"/>
    </row>
  </sheetData>
  <mergeCells count="1">
    <mergeCell ref="A2:E2"/>
  </mergeCells>
  <pageMargins left="0.23622047244094491" right="0.23622047244094491" top="0.74803149606299213" bottom="0.74803149606299213" header="0.31496062992125984" footer="0.31496062992125984"/>
  <pageSetup scale="80" fitToHeight="0" orientation="portrait" r:id="rId1"/>
  <headerFooter differentFirst="1">
    <oddHeader xml:space="preserve">&amp;L&amp;G&amp;R&amp;"Calibri,Regular"1H25 results, 8 August 2025   &amp;K00+000.&amp;"Arial,Regular"&amp;K000000   </oddHeader>
    <oddFooter xml:space="preserve">&amp;R&amp;"Calibri,Regular"&amp;KF45F0CNN GROUP&amp;K000000  FINANCIAL SUPPLEMENT   &amp;KF4600C&amp;P      &amp;K00+000.&amp;"Arial,Regular"&amp;K000000  </oddFooter>
  </headerFooter>
  <customProperties>
    <customPr name="SheetOptions" r:id="rId2"/>
  </customProperties>
  <drawing r:id="rId3"/>
  <legacyDrawingHF r:id="rId4"/>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A886DE-425F-4197-8D4F-3A586C63D5E6}">
  <sheetPr>
    <tabColor rgb="FF92D050"/>
  </sheetPr>
  <dimension ref="A1:BG58"/>
  <sheetViews>
    <sheetView showGridLines="0" view="pageBreakPreview" zoomScaleNormal="85" zoomScaleSheetLayoutView="100" workbookViewId="0"/>
  </sheetViews>
  <sheetFormatPr defaultColWidth="9.42578125" defaultRowHeight="13.5"/>
  <cols>
    <col min="1" max="1" width="77.140625" style="19" customWidth="1"/>
    <col min="2" max="3" width="11.42578125" style="19" customWidth="1"/>
    <col min="4" max="5" width="11.42578125" style="124" customWidth="1"/>
    <col min="6" max="6" width="2.140625" style="19" customWidth="1"/>
    <col min="7" max="7" width="2" style="19" customWidth="1"/>
    <col min="8" max="16384" width="9.42578125" style="19"/>
  </cols>
  <sheetData>
    <row r="1" spans="1:59" ht="50.1" customHeight="1">
      <c r="A1" s="44"/>
      <c r="F1" s="124"/>
      <c r="G1" s="124"/>
      <c r="H1" s="22"/>
      <c r="I1" s="22"/>
      <c r="J1" s="22"/>
      <c r="K1" s="22"/>
      <c r="L1" s="22"/>
      <c r="M1" s="22"/>
      <c r="N1" s="22"/>
      <c r="O1" s="22"/>
      <c r="P1" s="22"/>
      <c r="Q1" s="22"/>
      <c r="R1" s="22"/>
      <c r="S1" s="22"/>
      <c r="T1" s="22"/>
      <c r="U1" s="22"/>
      <c r="V1" s="22"/>
      <c r="W1" s="22"/>
      <c r="X1" s="22"/>
      <c r="Y1" s="22"/>
      <c r="Z1" s="22"/>
      <c r="AA1" s="22"/>
      <c r="AB1" s="22"/>
      <c r="AC1" s="22"/>
      <c r="AD1" s="22"/>
      <c r="AE1" s="22"/>
      <c r="AF1" s="22"/>
      <c r="AG1" s="22"/>
      <c r="AH1" s="22"/>
      <c r="AI1" s="22"/>
      <c r="AJ1" s="22"/>
      <c r="AK1" s="22"/>
      <c r="AL1" s="22"/>
      <c r="AM1" s="22"/>
      <c r="AN1" s="22"/>
      <c r="AO1" s="22"/>
      <c r="AP1" s="22"/>
      <c r="AQ1" s="22"/>
      <c r="AR1" s="22"/>
      <c r="AS1" s="22"/>
      <c r="AT1" s="22"/>
      <c r="AU1" s="22"/>
      <c r="AV1" s="22"/>
      <c r="AW1" s="22"/>
      <c r="AX1" s="22"/>
      <c r="AY1" s="22"/>
      <c r="AZ1" s="22"/>
      <c r="BA1" s="22"/>
      <c r="BB1" s="22"/>
      <c r="BC1" s="22"/>
      <c r="BD1" s="22"/>
      <c r="BE1" s="22"/>
      <c r="BF1" s="22"/>
      <c r="BG1" s="22"/>
    </row>
    <row r="2" spans="1:59" s="20" customFormat="1" ht="33" customHeight="1">
      <c r="A2" s="297" t="s">
        <v>188</v>
      </c>
      <c r="B2" s="297"/>
      <c r="C2" s="297"/>
      <c r="D2" s="297"/>
      <c r="E2" s="297"/>
      <c r="F2" s="186"/>
      <c r="G2" s="186"/>
      <c r="H2" s="41"/>
      <c r="I2" s="41"/>
      <c r="J2" s="41"/>
      <c r="K2" s="41"/>
      <c r="L2" s="41"/>
      <c r="M2" s="41"/>
      <c r="N2" s="41"/>
      <c r="O2" s="41"/>
      <c r="P2" s="41"/>
      <c r="Q2" s="41"/>
      <c r="R2" s="41"/>
      <c r="S2" s="41"/>
      <c r="T2" s="41"/>
      <c r="U2" s="41"/>
      <c r="V2" s="41"/>
      <c r="W2" s="41"/>
      <c r="X2" s="41"/>
      <c r="Y2" s="41"/>
      <c r="Z2" s="25"/>
      <c r="AA2" s="25"/>
      <c r="AB2" s="25"/>
      <c r="AC2" s="25"/>
      <c r="AD2" s="25"/>
      <c r="AE2" s="25"/>
      <c r="AF2" s="25"/>
      <c r="AG2" s="25"/>
      <c r="AH2" s="25"/>
      <c r="AI2" s="25"/>
      <c r="AJ2" s="25"/>
      <c r="AK2" s="25"/>
      <c r="AL2" s="25"/>
      <c r="AM2" s="25"/>
      <c r="AN2" s="25"/>
      <c r="AO2" s="25"/>
      <c r="AP2" s="25"/>
      <c r="AQ2" s="25"/>
      <c r="AR2" s="25"/>
      <c r="AS2" s="25"/>
      <c r="AT2" s="25"/>
      <c r="AU2" s="25"/>
      <c r="AV2" s="25"/>
      <c r="AW2" s="25"/>
      <c r="AX2" s="25"/>
      <c r="AY2" s="25"/>
      <c r="AZ2" s="25"/>
      <c r="BA2" s="25"/>
      <c r="BB2" s="25"/>
      <c r="BC2" s="25"/>
      <c r="BD2" s="25"/>
      <c r="BE2" s="25"/>
      <c r="BF2" s="25"/>
      <c r="BG2" s="25"/>
    </row>
    <row r="3" spans="1:59" ht="16.5" customHeight="1">
      <c r="A3" s="23"/>
      <c r="B3" s="23"/>
      <c r="C3" s="23"/>
      <c r="D3" s="23"/>
      <c r="E3" s="23"/>
      <c r="F3" s="2"/>
      <c r="G3" s="2"/>
      <c r="H3" s="141"/>
      <c r="I3" s="141"/>
      <c r="J3" s="141"/>
      <c r="K3" s="141"/>
      <c r="L3" s="141"/>
      <c r="M3" s="141"/>
      <c r="N3" s="141"/>
      <c r="O3" s="141"/>
      <c r="P3" s="141"/>
      <c r="Q3" s="141"/>
      <c r="R3" s="141"/>
      <c r="S3" s="41"/>
      <c r="T3" s="41"/>
      <c r="U3" s="41"/>
      <c r="V3" s="41"/>
      <c r="W3" s="41"/>
      <c r="X3" s="41"/>
      <c r="Y3" s="41"/>
      <c r="Z3" s="22"/>
      <c r="AA3" s="22"/>
      <c r="AB3" s="22"/>
      <c r="AC3" s="22"/>
      <c r="AD3" s="22"/>
      <c r="AE3" s="22"/>
      <c r="AF3" s="22"/>
      <c r="AG3" s="22"/>
      <c r="AH3" s="22"/>
      <c r="AI3" s="22"/>
      <c r="AJ3" s="22"/>
      <c r="AK3" s="22"/>
      <c r="AL3" s="22"/>
      <c r="AM3" s="22"/>
      <c r="AN3" s="22"/>
      <c r="AO3" s="22"/>
      <c r="AP3" s="22"/>
      <c r="AQ3" s="22"/>
      <c r="AR3" s="22"/>
      <c r="AS3" s="22"/>
      <c r="AT3" s="22"/>
      <c r="AU3" s="22"/>
      <c r="AV3" s="22"/>
      <c r="AW3" s="22"/>
      <c r="AX3" s="22"/>
      <c r="AY3" s="22"/>
      <c r="AZ3" s="22"/>
      <c r="BA3" s="22"/>
      <c r="BB3" s="22"/>
      <c r="BC3" s="22"/>
      <c r="BD3" s="22"/>
      <c r="BE3" s="22"/>
      <c r="BF3" s="22"/>
      <c r="BG3" s="22"/>
    </row>
    <row r="4" spans="1:59" s="22" customFormat="1" ht="16.5" customHeight="1">
      <c r="A4" s="92" t="s">
        <v>36</v>
      </c>
      <c r="B4" s="25"/>
      <c r="C4" s="25"/>
      <c r="D4" s="110"/>
      <c r="E4" s="110"/>
      <c r="F4" s="187"/>
      <c r="G4" s="187"/>
      <c r="H4" s="141"/>
      <c r="I4" s="141"/>
      <c r="J4" s="141"/>
      <c r="K4" s="141"/>
      <c r="L4" s="141"/>
      <c r="M4" s="141"/>
      <c r="N4" s="141"/>
      <c r="O4" s="146"/>
      <c r="P4" s="146"/>
      <c r="Q4" s="141"/>
      <c r="R4" s="141"/>
      <c r="S4" s="41"/>
      <c r="T4" s="41"/>
      <c r="U4" s="41"/>
      <c r="V4" s="41"/>
      <c r="W4" s="41"/>
      <c r="X4" s="41"/>
      <c r="Y4" s="41"/>
    </row>
    <row r="5" spans="1:59" ht="16.5" customHeight="1">
      <c r="B5" s="271" t="s">
        <v>330</v>
      </c>
      <c r="C5" s="272" t="s">
        <v>40</v>
      </c>
      <c r="D5" s="272" t="s">
        <v>35</v>
      </c>
      <c r="E5" s="272" t="s">
        <v>119</v>
      </c>
      <c r="F5" s="131"/>
      <c r="G5" s="131"/>
      <c r="H5" s="141"/>
      <c r="I5" s="141"/>
      <c r="J5" s="141"/>
      <c r="K5" s="141"/>
      <c r="L5" s="141"/>
      <c r="M5" s="141"/>
      <c r="N5" s="141"/>
      <c r="O5" s="141"/>
      <c r="P5" s="141"/>
      <c r="Q5" s="141"/>
      <c r="R5" s="141"/>
      <c r="S5" s="41"/>
      <c r="T5" s="41"/>
      <c r="U5" s="41"/>
      <c r="V5" s="41"/>
      <c r="W5" s="41"/>
      <c r="X5" s="41"/>
      <c r="Y5" s="41"/>
      <c r="Z5" s="22"/>
      <c r="AA5" s="22"/>
      <c r="AB5" s="22"/>
      <c r="AC5" s="169"/>
      <c r="AD5" s="169"/>
      <c r="AE5" s="169"/>
      <c r="AF5" s="169"/>
      <c r="AG5" s="169"/>
      <c r="AH5" s="169"/>
      <c r="AI5" s="169"/>
      <c r="AJ5" s="169"/>
      <c r="AK5" s="169"/>
      <c r="AL5" s="22"/>
      <c r="AM5" s="22"/>
      <c r="AN5" s="115"/>
      <c r="AO5" s="115"/>
      <c r="AP5" s="115"/>
      <c r="AQ5" s="115"/>
      <c r="AR5" s="115"/>
      <c r="AS5" s="115"/>
      <c r="AT5" s="115"/>
      <c r="AU5" s="115"/>
      <c r="AV5" s="115"/>
      <c r="AW5" s="22"/>
      <c r="AX5" s="22"/>
      <c r="AY5" s="22"/>
      <c r="AZ5" s="22"/>
      <c r="BA5" s="22"/>
      <c r="BB5" s="22"/>
      <c r="BC5" s="22"/>
      <c r="BD5" s="22"/>
      <c r="BE5" s="22"/>
      <c r="BF5" s="22"/>
      <c r="BG5" s="22"/>
    </row>
    <row r="6" spans="1:59" ht="16.5" customHeight="1">
      <c r="A6" s="266" t="s">
        <v>138</v>
      </c>
      <c r="B6" s="266"/>
      <c r="C6" s="266"/>
      <c r="D6" s="266"/>
      <c r="E6" s="266"/>
      <c r="F6" s="131"/>
      <c r="G6" s="2"/>
      <c r="H6" s="41"/>
      <c r="I6" s="41"/>
      <c r="J6" s="41"/>
      <c r="K6" s="41"/>
      <c r="L6" s="41"/>
      <c r="M6" s="41"/>
      <c r="N6" s="41"/>
      <c r="O6" s="41"/>
      <c r="P6" s="41"/>
      <c r="Q6" s="41"/>
      <c r="R6" s="41"/>
      <c r="S6" s="41"/>
      <c r="T6" s="41"/>
      <c r="U6" s="41"/>
      <c r="V6" s="41"/>
      <c r="W6" s="41"/>
      <c r="X6" s="41"/>
      <c r="Y6" s="41"/>
      <c r="Z6" s="22"/>
      <c r="AA6" s="22"/>
      <c r="AB6" s="22"/>
      <c r="AC6" s="22"/>
      <c r="AD6" s="22"/>
      <c r="AE6" s="22"/>
      <c r="AF6" s="22"/>
      <c r="AG6" s="22"/>
      <c r="AH6" s="22"/>
      <c r="AI6" s="22"/>
      <c r="AJ6" s="22"/>
      <c r="AK6" s="22"/>
      <c r="AL6" s="22"/>
      <c r="AM6" s="22"/>
      <c r="AN6" s="134"/>
      <c r="AO6" s="134"/>
      <c r="AP6" s="134"/>
      <c r="AQ6" s="134"/>
      <c r="AR6" s="134"/>
      <c r="AS6" s="168"/>
      <c r="AT6" s="134"/>
      <c r="AU6" s="134"/>
      <c r="AV6" s="134"/>
      <c r="AW6" s="22"/>
      <c r="AX6" s="22"/>
      <c r="AY6" s="22"/>
      <c r="AZ6" s="22"/>
      <c r="BA6" s="22"/>
      <c r="BB6" s="22"/>
      <c r="BC6" s="22"/>
      <c r="BD6" s="22"/>
      <c r="BE6" s="22"/>
      <c r="BF6" s="22"/>
      <c r="BG6" s="22"/>
    </row>
    <row r="7" spans="1:59" s="23" customFormat="1" ht="16.5" customHeight="1">
      <c r="A7" s="92" t="s">
        <v>157</v>
      </c>
      <c r="B7" s="8">
        <v>65</v>
      </c>
      <c r="C7" s="92">
        <v>76</v>
      </c>
      <c r="D7" s="92">
        <v>66</v>
      </c>
      <c r="E7" s="92">
        <v>142</v>
      </c>
      <c r="F7" s="131"/>
      <c r="G7" s="131"/>
      <c r="H7" s="118"/>
      <c r="I7" s="118"/>
      <c r="J7" s="118"/>
      <c r="K7" s="118"/>
      <c r="L7" s="118"/>
      <c r="M7" s="118"/>
      <c r="N7" s="118"/>
      <c r="O7" s="118"/>
      <c r="P7" s="118"/>
      <c r="Q7" s="118"/>
      <c r="R7" s="118"/>
      <c r="S7" s="162"/>
      <c r="T7" s="162"/>
      <c r="U7" s="78"/>
      <c r="V7" s="78"/>
      <c r="W7" s="78"/>
      <c r="X7" s="78"/>
      <c r="Y7" s="78"/>
      <c r="Z7" s="25"/>
      <c r="AA7" s="25"/>
      <c r="AB7" s="25"/>
      <c r="AC7" s="37"/>
      <c r="AD7" s="37"/>
      <c r="AE7" s="37"/>
      <c r="AF7" s="37"/>
      <c r="AG7" s="37"/>
      <c r="AH7" s="37"/>
      <c r="AI7" s="37"/>
      <c r="AJ7" s="37"/>
      <c r="AK7" s="37"/>
      <c r="AL7" s="25"/>
      <c r="AM7" s="25"/>
      <c r="AN7" s="188"/>
      <c r="AO7" s="32"/>
      <c r="AP7" s="32"/>
      <c r="AQ7" s="32"/>
      <c r="AR7" s="32"/>
      <c r="AS7" s="32"/>
      <c r="AT7" s="32"/>
      <c r="AU7" s="32"/>
      <c r="AV7" s="32"/>
      <c r="AW7" s="25"/>
      <c r="AX7" s="25"/>
      <c r="AY7" s="25"/>
      <c r="AZ7" s="25"/>
      <c r="BA7" s="25"/>
      <c r="BB7" s="25"/>
      <c r="BC7" s="25"/>
      <c r="BD7" s="25"/>
      <c r="BE7" s="25"/>
      <c r="BF7" s="25"/>
      <c r="BG7" s="25"/>
    </row>
    <row r="8" spans="1:59" s="23" customFormat="1" ht="16.5" customHeight="1">
      <c r="A8" s="92" t="s">
        <v>158</v>
      </c>
      <c r="B8" s="8">
        <v>10</v>
      </c>
      <c r="C8" s="92">
        <v>11</v>
      </c>
      <c r="D8" s="92">
        <v>21</v>
      </c>
      <c r="E8" s="92">
        <v>32</v>
      </c>
      <c r="F8" s="131"/>
      <c r="G8" s="131"/>
      <c r="H8" s="118"/>
      <c r="I8" s="118"/>
      <c r="J8" s="118"/>
      <c r="K8" s="118"/>
      <c r="L8" s="118"/>
      <c r="M8" s="118"/>
      <c r="N8" s="118"/>
      <c r="O8" s="118"/>
      <c r="P8" s="118"/>
      <c r="Q8" s="118"/>
      <c r="R8" s="118"/>
      <c r="S8" s="142"/>
      <c r="T8" s="142"/>
      <c r="U8" s="78"/>
      <c r="V8" s="78"/>
      <c r="W8" s="78"/>
      <c r="X8" s="78"/>
      <c r="Y8" s="78"/>
      <c r="Z8" s="25"/>
      <c r="AA8" s="25"/>
      <c r="AB8" s="25"/>
      <c r="AC8" s="37"/>
      <c r="AD8" s="37"/>
      <c r="AE8" s="37"/>
      <c r="AF8" s="37"/>
      <c r="AG8" s="37"/>
      <c r="AH8" s="37"/>
      <c r="AI8" s="37"/>
      <c r="AJ8" s="37"/>
      <c r="AK8" s="37"/>
      <c r="AL8" s="25"/>
      <c r="AM8" s="25"/>
      <c r="AN8" s="188"/>
      <c r="AO8" s="32"/>
      <c r="AP8" s="32"/>
      <c r="AQ8" s="32"/>
      <c r="AR8" s="32"/>
      <c r="AS8" s="32"/>
      <c r="AT8" s="32"/>
      <c r="AU8" s="32"/>
      <c r="AV8" s="32"/>
      <c r="AW8" s="25"/>
      <c r="AX8" s="25"/>
      <c r="AY8" s="25"/>
      <c r="AZ8" s="25"/>
      <c r="BA8" s="25"/>
      <c r="BB8" s="25"/>
      <c r="BC8" s="25"/>
      <c r="BD8" s="25"/>
      <c r="BE8" s="25"/>
      <c r="BF8" s="25"/>
      <c r="BG8" s="25"/>
    </row>
    <row r="9" spans="1:59" s="23" customFormat="1" ht="16.5" customHeight="1">
      <c r="A9" s="92" t="s">
        <v>159</v>
      </c>
      <c r="B9" s="8">
        <v>6</v>
      </c>
      <c r="C9" s="92">
        <v>10</v>
      </c>
      <c r="D9" s="92">
        <v>9</v>
      </c>
      <c r="E9" s="92">
        <v>19</v>
      </c>
      <c r="F9" s="131"/>
      <c r="G9" s="131"/>
      <c r="H9" s="118"/>
      <c r="I9" s="118"/>
      <c r="J9" s="118"/>
      <c r="K9" s="118"/>
      <c r="L9" s="118"/>
      <c r="M9" s="118"/>
      <c r="N9" s="118"/>
      <c r="O9" s="118"/>
      <c r="P9" s="118"/>
      <c r="Q9" s="118"/>
      <c r="R9" s="118"/>
      <c r="S9" s="142"/>
      <c r="T9" s="142"/>
      <c r="U9" s="78"/>
      <c r="V9" s="78"/>
      <c r="W9" s="78"/>
      <c r="X9" s="78"/>
      <c r="Y9" s="78"/>
      <c r="Z9" s="25"/>
      <c r="AA9" s="25"/>
      <c r="AB9" s="25"/>
      <c r="AC9" s="37"/>
      <c r="AD9" s="37"/>
      <c r="AE9" s="37"/>
      <c r="AF9" s="37"/>
      <c r="AG9" s="37"/>
      <c r="AH9" s="37"/>
      <c r="AI9" s="37"/>
      <c r="AJ9" s="37"/>
      <c r="AK9" s="37"/>
      <c r="AL9" s="25"/>
      <c r="AM9" s="25"/>
      <c r="AN9" s="188"/>
      <c r="AO9" s="32"/>
      <c r="AP9" s="32"/>
      <c r="AQ9" s="32"/>
      <c r="AR9" s="32"/>
      <c r="AS9" s="32"/>
      <c r="AT9" s="32"/>
      <c r="AU9" s="32"/>
      <c r="AV9" s="32"/>
      <c r="AW9" s="25"/>
      <c r="AX9" s="25"/>
      <c r="AY9" s="25"/>
      <c r="AZ9" s="25"/>
      <c r="BA9" s="25"/>
      <c r="BB9" s="25"/>
      <c r="BC9" s="25"/>
      <c r="BD9" s="25"/>
      <c r="BE9" s="25"/>
      <c r="BF9" s="25"/>
      <c r="BG9" s="25"/>
    </row>
    <row r="10" spans="1:59" ht="16.5" customHeight="1">
      <c r="A10" s="92" t="s">
        <v>160</v>
      </c>
      <c r="B10" s="8">
        <v>0</v>
      </c>
      <c r="C10" s="92">
        <v>0</v>
      </c>
      <c r="D10" s="92">
        <v>0</v>
      </c>
      <c r="E10" s="92">
        <v>0</v>
      </c>
      <c r="F10" s="2"/>
      <c r="G10" s="2"/>
      <c r="H10" s="118"/>
      <c r="I10" s="118"/>
      <c r="J10" s="118"/>
      <c r="K10" s="118"/>
      <c r="L10" s="118"/>
      <c r="M10" s="118"/>
      <c r="N10" s="118"/>
      <c r="O10" s="118"/>
      <c r="P10" s="118"/>
      <c r="Q10" s="118"/>
      <c r="R10" s="118"/>
      <c r="S10" s="142"/>
      <c r="T10" s="142"/>
      <c r="U10" s="78"/>
      <c r="V10" s="78"/>
      <c r="W10" s="78"/>
      <c r="X10" s="78"/>
      <c r="Y10" s="78"/>
      <c r="Z10" s="22"/>
      <c r="AA10" s="22"/>
      <c r="AB10" s="22"/>
      <c r="AC10" s="37"/>
      <c r="AD10" s="37"/>
      <c r="AE10" s="37"/>
      <c r="AF10" s="37"/>
      <c r="AG10" s="37"/>
      <c r="AH10" s="37"/>
      <c r="AI10" s="37"/>
      <c r="AJ10" s="37"/>
      <c r="AK10" s="37"/>
      <c r="AL10" s="22"/>
      <c r="AM10" s="22"/>
      <c r="AN10" s="189"/>
      <c r="AO10" s="37"/>
      <c r="AP10" s="37"/>
      <c r="AQ10" s="37"/>
      <c r="AR10" s="37"/>
      <c r="AS10" s="37"/>
      <c r="AT10" s="37"/>
      <c r="AU10" s="37"/>
      <c r="AV10" s="37"/>
      <c r="AW10" s="22"/>
      <c r="AX10" s="22"/>
      <c r="AY10" s="22"/>
      <c r="AZ10" s="22"/>
      <c r="BA10" s="22"/>
      <c r="BB10" s="22"/>
      <c r="BC10" s="22"/>
      <c r="BD10" s="22"/>
      <c r="BE10" s="22"/>
      <c r="BF10" s="22"/>
      <c r="BG10" s="22"/>
    </row>
    <row r="11" spans="1:59" ht="16.5" customHeight="1">
      <c r="A11" s="269" t="s">
        <v>161</v>
      </c>
      <c r="B11" s="271">
        <v>81</v>
      </c>
      <c r="C11" s="272">
        <v>97</v>
      </c>
      <c r="D11" s="272">
        <v>97</v>
      </c>
      <c r="E11" s="272">
        <v>194</v>
      </c>
      <c r="F11" s="131"/>
      <c r="G11" s="131"/>
      <c r="H11" s="118"/>
      <c r="I11" s="118"/>
      <c r="J11" s="118"/>
      <c r="K11" s="118"/>
      <c r="L11" s="118"/>
      <c r="M11" s="118"/>
      <c r="N11" s="118"/>
      <c r="O11" s="118"/>
      <c r="P11" s="118"/>
      <c r="Q11" s="118"/>
      <c r="R11" s="118"/>
      <c r="S11" s="142"/>
      <c r="T11" s="142"/>
      <c r="U11" s="78"/>
      <c r="V11" s="78"/>
      <c r="W11" s="78"/>
      <c r="X11" s="78"/>
      <c r="Y11" s="78"/>
      <c r="Z11" s="22"/>
      <c r="AA11" s="22"/>
      <c r="AB11" s="22"/>
      <c r="AC11" s="37"/>
      <c r="AD11" s="37"/>
      <c r="AE11" s="37"/>
      <c r="AF11" s="37"/>
      <c r="AG11" s="37"/>
      <c r="AH11" s="37"/>
      <c r="AI11" s="37"/>
      <c r="AJ11" s="37"/>
      <c r="AK11" s="37"/>
      <c r="AL11" s="22"/>
      <c r="AM11" s="22"/>
      <c r="AN11" s="188"/>
      <c r="AO11" s="32"/>
      <c r="AP11" s="32"/>
      <c r="AQ11" s="32"/>
      <c r="AR11" s="32"/>
      <c r="AS11" s="32"/>
      <c r="AT11" s="32"/>
      <c r="AU11" s="32"/>
      <c r="AV11" s="32"/>
      <c r="AW11" s="22"/>
      <c r="AX11" s="22"/>
      <c r="AY11" s="22"/>
      <c r="AZ11" s="22"/>
      <c r="BA11" s="22"/>
      <c r="BB11" s="22"/>
      <c r="BC11" s="22"/>
      <c r="BD11" s="22"/>
      <c r="BE11" s="22"/>
      <c r="BF11" s="22"/>
      <c r="BG11" s="22"/>
    </row>
    <row r="12" spans="1:59" ht="16.5" customHeight="1">
      <c r="A12" s="92" t="s">
        <v>162</v>
      </c>
      <c r="B12" s="8">
        <v>16</v>
      </c>
      <c r="C12" s="92">
        <v>18</v>
      </c>
      <c r="D12" s="92">
        <v>22</v>
      </c>
      <c r="E12" s="92">
        <v>40</v>
      </c>
      <c r="F12" s="131"/>
      <c r="G12" s="131"/>
      <c r="H12" s="118"/>
      <c r="I12" s="118"/>
      <c r="J12" s="118"/>
      <c r="K12" s="118"/>
      <c r="L12" s="118"/>
      <c r="M12" s="118"/>
      <c r="N12" s="118"/>
      <c r="O12" s="118"/>
      <c r="P12" s="118"/>
      <c r="Q12" s="118"/>
      <c r="R12" s="118"/>
      <c r="S12" s="142"/>
      <c r="T12" s="142"/>
      <c r="U12" s="78"/>
      <c r="V12" s="78"/>
      <c r="W12" s="78"/>
      <c r="X12" s="78"/>
      <c r="Y12" s="78"/>
      <c r="Z12" s="22"/>
      <c r="AA12" s="22"/>
      <c r="AB12" s="22"/>
      <c r="AC12" s="37"/>
      <c r="AD12" s="37"/>
      <c r="AE12" s="37"/>
      <c r="AF12" s="37"/>
      <c r="AG12" s="37"/>
      <c r="AH12" s="37"/>
      <c r="AI12" s="37"/>
      <c r="AJ12" s="37"/>
      <c r="AK12" s="37"/>
      <c r="AL12" s="22"/>
      <c r="AM12" s="22"/>
      <c r="AN12" s="188"/>
      <c r="AO12" s="32"/>
      <c r="AP12" s="32"/>
      <c r="AQ12" s="32"/>
      <c r="AR12" s="32"/>
      <c r="AS12" s="32"/>
      <c r="AT12" s="32"/>
      <c r="AU12" s="32"/>
      <c r="AV12" s="32"/>
      <c r="AW12" s="22"/>
      <c r="AX12" s="22"/>
      <c r="AY12" s="22"/>
      <c r="AZ12" s="22"/>
      <c r="BA12" s="22"/>
      <c r="BB12" s="22"/>
      <c r="BC12" s="22"/>
      <c r="BD12" s="22"/>
      <c r="BE12" s="22"/>
      <c r="BF12" s="22"/>
      <c r="BG12" s="22"/>
    </row>
    <row r="13" spans="1:59" ht="16.5" customHeight="1">
      <c r="A13" s="92" t="s">
        <v>163</v>
      </c>
      <c r="B13" s="8">
        <v>-15</v>
      </c>
      <c r="C13" s="92">
        <v>-17</v>
      </c>
      <c r="D13" s="92">
        <v>-14</v>
      </c>
      <c r="E13" s="92">
        <v>-31</v>
      </c>
      <c r="F13" s="2"/>
      <c r="G13" s="2"/>
      <c r="H13" s="118"/>
      <c r="I13" s="118"/>
      <c r="J13" s="118"/>
      <c r="K13" s="118"/>
      <c r="L13" s="118"/>
      <c r="M13" s="118"/>
      <c r="N13" s="118"/>
      <c r="O13" s="118"/>
      <c r="P13" s="118"/>
      <c r="Q13" s="118"/>
      <c r="R13" s="118"/>
      <c r="S13" s="142"/>
      <c r="T13" s="142"/>
      <c r="U13" s="78"/>
      <c r="V13" s="78"/>
      <c r="W13" s="78"/>
      <c r="X13" s="78"/>
      <c r="Y13" s="78"/>
      <c r="Z13" s="22"/>
      <c r="AA13" s="22"/>
      <c r="AB13" s="22"/>
      <c r="AC13" s="37"/>
      <c r="AD13" s="37"/>
      <c r="AE13" s="37"/>
      <c r="AF13" s="37"/>
      <c r="AG13" s="37"/>
      <c r="AH13" s="37"/>
      <c r="AI13" s="37"/>
      <c r="AJ13" s="37"/>
      <c r="AK13" s="37"/>
      <c r="AL13" s="22"/>
      <c r="AM13" s="22"/>
      <c r="AN13" s="189"/>
      <c r="AO13" s="37"/>
      <c r="AP13" s="37"/>
      <c r="AQ13" s="37"/>
      <c r="AR13" s="37"/>
      <c r="AS13" s="37"/>
      <c r="AT13" s="37"/>
      <c r="AU13" s="37"/>
      <c r="AV13" s="37"/>
      <c r="AW13" s="22"/>
      <c r="AX13" s="22"/>
      <c r="AY13" s="22"/>
      <c r="AZ13" s="22"/>
      <c r="BA13" s="22"/>
      <c r="BB13" s="22"/>
      <c r="BC13" s="22"/>
      <c r="BD13" s="22"/>
      <c r="BE13" s="22"/>
      <c r="BF13" s="22"/>
      <c r="BG13" s="22"/>
    </row>
    <row r="14" spans="1:59" ht="16.5" customHeight="1">
      <c r="A14" s="269" t="s">
        <v>339</v>
      </c>
      <c r="B14" s="271">
        <v>82</v>
      </c>
      <c r="C14" s="272">
        <v>98</v>
      </c>
      <c r="D14" s="272">
        <v>104</v>
      </c>
      <c r="E14" s="272">
        <v>203</v>
      </c>
      <c r="F14" s="2"/>
      <c r="G14" s="2"/>
      <c r="H14" s="118"/>
      <c r="I14" s="118"/>
      <c r="J14" s="118"/>
      <c r="K14" s="118"/>
      <c r="L14" s="118"/>
      <c r="M14" s="118"/>
      <c r="N14" s="118"/>
      <c r="O14" s="118"/>
      <c r="P14" s="118"/>
      <c r="Q14" s="118"/>
      <c r="R14" s="118"/>
      <c r="S14" s="142"/>
      <c r="T14" s="142"/>
      <c r="U14" s="78"/>
      <c r="V14" s="78"/>
      <c r="W14" s="78"/>
      <c r="X14" s="78"/>
      <c r="Y14" s="78"/>
      <c r="Z14" s="22"/>
      <c r="AA14" s="22"/>
      <c r="AB14" s="22"/>
      <c r="AC14" s="37"/>
      <c r="AD14" s="37"/>
      <c r="AE14" s="37"/>
      <c r="AF14" s="37"/>
      <c r="AG14" s="37"/>
      <c r="AH14" s="37"/>
      <c r="AI14" s="37"/>
      <c r="AJ14" s="37"/>
      <c r="AK14" s="37"/>
      <c r="AL14" s="22"/>
      <c r="AM14" s="22"/>
      <c r="AN14" s="189"/>
      <c r="AO14" s="37"/>
      <c r="AP14" s="37"/>
      <c r="AQ14" s="37"/>
      <c r="AR14" s="37"/>
      <c r="AS14" s="37"/>
      <c r="AT14" s="37"/>
      <c r="AU14" s="37"/>
      <c r="AV14" s="37"/>
      <c r="AW14" s="22"/>
      <c r="AX14" s="22"/>
      <c r="AY14" s="22"/>
      <c r="AZ14" s="22"/>
      <c r="BA14" s="22"/>
      <c r="BB14" s="22"/>
      <c r="BC14" s="22"/>
      <c r="BD14" s="22"/>
      <c r="BE14" s="22"/>
      <c r="BF14" s="22"/>
      <c r="BG14" s="22"/>
    </row>
    <row r="15" spans="1:59" ht="16.5" customHeight="1">
      <c r="A15" s="92" t="s">
        <v>166</v>
      </c>
      <c r="B15" s="8">
        <v>-24</v>
      </c>
      <c r="C15" s="92">
        <v>-20</v>
      </c>
      <c r="D15" s="92">
        <v>-29</v>
      </c>
      <c r="E15" s="92">
        <v>-49</v>
      </c>
      <c r="F15" s="131"/>
      <c r="G15" s="131"/>
      <c r="H15" s="118"/>
      <c r="I15" s="118"/>
      <c r="J15" s="118"/>
      <c r="K15" s="118"/>
      <c r="L15" s="118"/>
      <c r="M15" s="118"/>
      <c r="N15" s="118"/>
      <c r="O15" s="118"/>
      <c r="P15" s="118"/>
      <c r="Q15" s="118"/>
      <c r="R15" s="118"/>
      <c r="S15" s="142"/>
      <c r="T15" s="142"/>
      <c r="U15" s="78"/>
      <c r="V15" s="78"/>
      <c r="W15" s="78"/>
      <c r="X15" s="78"/>
      <c r="Y15" s="78"/>
      <c r="Z15" s="22"/>
      <c r="AA15" s="22"/>
      <c r="AB15" s="22"/>
      <c r="AC15" s="37"/>
      <c r="AD15" s="37"/>
      <c r="AE15" s="37"/>
      <c r="AF15" s="37"/>
      <c r="AG15" s="37"/>
      <c r="AH15" s="37"/>
      <c r="AI15" s="37"/>
      <c r="AJ15" s="37"/>
      <c r="AK15" s="37"/>
      <c r="AL15" s="22"/>
      <c r="AM15" s="22"/>
      <c r="AN15" s="188"/>
      <c r="AO15" s="32"/>
      <c r="AP15" s="32"/>
      <c r="AQ15" s="32"/>
      <c r="AR15" s="32"/>
      <c r="AS15" s="32"/>
      <c r="AT15" s="32"/>
      <c r="AU15" s="32"/>
      <c r="AV15" s="32"/>
      <c r="AW15" s="22"/>
      <c r="AX15" s="22"/>
      <c r="AY15" s="22"/>
      <c r="AZ15" s="22"/>
      <c r="BA15" s="22"/>
      <c r="BB15" s="22"/>
      <c r="BC15" s="22"/>
      <c r="BD15" s="22"/>
      <c r="BE15" s="22"/>
      <c r="BF15" s="22"/>
      <c r="BG15" s="22"/>
    </row>
    <row r="16" spans="1:59" ht="16.5" customHeight="1">
      <c r="A16" s="92" t="s">
        <v>140</v>
      </c>
      <c r="B16" s="8">
        <v>3</v>
      </c>
      <c r="C16" s="92">
        <v>0</v>
      </c>
      <c r="D16" s="92">
        <v>9</v>
      </c>
      <c r="E16" s="92">
        <v>9</v>
      </c>
      <c r="F16" s="131"/>
      <c r="G16" s="131"/>
      <c r="H16" s="118"/>
      <c r="I16" s="118"/>
      <c r="J16" s="118"/>
      <c r="K16" s="118"/>
      <c r="L16" s="118"/>
      <c r="M16" s="118"/>
      <c r="N16" s="118"/>
      <c r="O16" s="118"/>
      <c r="P16" s="118"/>
      <c r="Q16" s="118"/>
      <c r="R16" s="118"/>
      <c r="S16" s="142"/>
      <c r="T16" s="142"/>
      <c r="U16" s="78"/>
      <c r="V16" s="78"/>
      <c r="W16" s="78"/>
      <c r="X16" s="78"/>
      <c r="Y16" s="78"/>
      <c r="Z16" s="22"/>
      <c r="AA16" s="22"/>
      <c r="AB16" s="22"/>
      <c r="AC16" s="37"/>
      <c r="AD16" s="37"/>
      <c r="AE16" s="37"/>
      <c r="AF16" s="37"/>
      <c r="AG16" s="37"/>
      <c r="AH16" s="37"/>
      <c r="AI16" s="37"/>
      <c r="AJ16" s="37"/>
      <c r="AK16" s="37"/>
      <c r="AL16" s="22"/>
      <c r="AM16" s="22"/>
      <c r="AN16" s="188"/>
      <c r="AO16" s="32"/>
      <c r="AP16" s="32"/>
      <c r="AQ16" s="32"/>
      <c r="AR16" s="32"/>
      <c r="AS16" s="32"/>
      <c r="AT16" s="32"/>
      <c r="AU16" s="32"/>
      <c r="AV16" s="32"/>
      <c r="AW16" s="22"/>
      <c r="AX16" s="22"/>
      <c r="AY16" s="22"/>
      <c r="AZ16" s="22"/>
      <c r="BA16" s="22"/>
      <c r="BB16" s="22"/>
      <c r="BC16" s="22"/>
      <c r="BD16" s="22"/>
      <c r="BE16" s="22"/>
      <c r="BF16" s="22"/>
      <c r="BG16" s="22"/>
    </row>
    <row r="17" spans="1:59" ht="16.5" customHeight="1">
      <c r="A17" s="92" t="s">
        <v>141</v>
      </c>
      <c r="B17" s="8">
        <v>-27</v>
      </c>
      <c r="C17" s="92">
        <v>-19</v>
      </c>
      <c r="D17" s="92">
        <v>-37</v>
      </c>
      <c r="E17" s="92">
        <v>-57</v>
      </c>
      <c r="F17" s="131"/>
      <c r="G17" s="131"/>
      <c r="H17" s="118"/>
      <c r="I17" s="118"/>
      <c r="J17" s="118"/>
      <c r="K17" s="118"/>
      <c r="L17" s="118"/>
      <c r="M17" s="118"/>
      <c r="N17" s="118"/>
      <c r="O17" s="118"/>
      <c r="P17" s="118"/>
      <c r="Q17" s="118"/>
      <c r="R17" s="118"/>
      <c r="S17" s="142"/>
      <c r="T17" s="142"/>
      <c r="U17" s="78"/>
      <c r="V17" s="78"/>
      <c r="W17" s="78"/>
      <c r="X17" s="78"/>
      <c r="Y17" s="78"/>
      <c r="Z17" s="22"/>
      <c r="AA17" s="22"/>
      <c r="AB17" s="22"/>
      <c r="AC17" s="37"/>
      <c r="AD17" s="37"/>
      <c r="AE17" s="37"/>
      <c r="AF17" s="37"/>
      <c r="AG17" s="37"/>
      <c r="AH17" s="37"/>
      <c r="AI17" s="37"/>
      <c r="AJ17" s="37"/>
      <c r="AK17" s="37"/>
      <c r="AL17" s="22"/>
      <c r="AM17" s="22"/>
      <c r="AN17" s="188"/>
      <c r="AO17" s="32"/>
      <c r="AP17" s="32"/>
      <c r="AQ17" s="32"/>
      <c r="AR17" s="32"/>
      <c r="AS17" s="32"/>
      <c r="AT17" s="32"/>
      <c r="AU17" s="32"/>
      <c r="AV17" s="32"/>
      <c r="AW17" s="22"/>
      <c r="AX17" s="22"/>
      <c r="AY17" s="22"/>
      <c r="AZ17" s="22"/>
      <c r="BA17" s="22"/>
      <c r="BB17" s="22"/>
      <c r="BC17" s="22"/>
      <c r="BD17" s="22"/>
      <c r="BE17" s="22"/>
      <c r="BF17" s="22"/>
      <c r="BG17" s="22"/>
    </row>
    <row r="18" spans="1:59" ht="16.5" customHeight="1">
      <c r="A18" s="92" t="s">
        <v>142</v>
      </c>
      <c r="B18" s="8">
        <v>0</v>
      </c>
      <c r="C18" s="92">
        <v>-1</v>
      </c>
      <c r="D18" s="92">
        <v>0</v>
      </c>
      <c r="E18" s="92">
        <v>-1</v>
      </c>
      <c r="F18" s="131"/>
      <c r="G18" s="131"/>
      <c r="H18" s="118"/>
      <c r="I18" s="118"/>
      <c r="J18" s="118"/>
      <c r="K18" s="118"/>
      <c r="L18" s="118"/>
      <c r="M18" s="118"/>
      <c r="N18" s="118"/>
      <c r="O18" s="118"/>
      <c r="P18" s="118"/>
      <c r="Q18" s="118"/>
      <c r="R18" s="118"/>
      <c r="S18" s="142"/>
      <c r="T18" s="142"/>
      <c r="U18" s="78"/>
      <c r="V18" s="78"/>
      <c r="W18" s="78"/>
      <c r="X18" s="78"/>
      <c r="Y18" s="78"/>
      <c r="Z18" s="22"/>
      <c r="AA18" s="22"/>
      <c r="AB18" s="22"/>
      <c r="AC18" s="37"/>
      <c r="AD18" s="37"/>
      <c r="AE18" s="37"/>
      <c r="AF18" s="37"/>
      <c r="AG18" s="37"/>
      <c r="AH18" s="37"/>
      <c r="AI18" s="37"/>
      <c r="AJ18" s="37"/>
      <c r="AK18" s="37"/>
      <c r="AL18" s="22"/>
      <c r="AM18" s="22"/>
      <c r="AN18" s="188"/>
      <c r="AO18" s="32"/>
      <c r="AP18" s="32"/>
      <c r="AQ18" s="32"/>
      <c r="AR18" s="32"/>
      <c r="AS18" s="32"/>
      <c r="AT18" s="32"/>
      <c r="AU18" s="32"/>
      <c r="AV18" s="32"/>
      <c r="AW18" s="22"/>
      <c r="AX18" s="22"/>
      <c r="AY18" s="22"/>
      <c r="AZ18" s="22"/>
      <c r="BA18" s="22"/>
      <c r="BB18" s="22"/>
      <c r="BC18" s="22"/>
      <c r="BD18" s="22"/>
      <c r="BE18" s="22"/>
      <c r="BF18" s="22"/>
      <c r="BG18" s="22"/>
    </row>
    <row r="19" spans="1:59" ht="16.5" customHeight="1">
      <c r="A19" s="92" t="s">
        <v>143</v>
      </c>
      <c r="B19" s="8">
        <v>0</v>
      </c>
      <c r="C19" s="92">
        <v>0</v>
      </c>
      <c r="D19" s="92">
        <v>0</v>
      </c>
      <c r="E19" s="92">
        <v>0</v>
      </c>
      <c r="F19" s="131"/>
      <c r="G19" s="131"/>
      <c r="H19" s="118"/>
      <c r="I19" s="118"/>
      <c r="J19" s="118"/>
      <c r="K19" s="118"/>
      <c r="L19" s="118"/>
      <c r="M19" s="118"/>
      <c r="N19" s="118"/>
      <c r="O19" s="118"/>
      <c r="P19" s="118"/>
      <c r="Q19" s="118"/>
      <c r="R19" s="118"/>
      <c r="S19" s="142"/>
      <c r="T19" s="142"/>
      <c r="U19" s="78"/>
      <c r="V19" s="142"/>
      <c r="W19" s="78"/>
      <c r="X19" s="78"/>
      <c r="Y19" s="78"/>
      <c r="Z19" s="22"/>
      <c r="AA19" s="22"/>
      <c r="AB19" s="22"/>
      <c r="AC19" s="37"/>
      <c r="AD19" s="37"/>
      <c r="AE19" s="37"/>
      <c r="AF19" s="37"/>
      <c r="AG19" s="37"/>
      <c r="AH19" s="37"/>
      <c r="AI19" s="37"/>
      <c r="AJ19" s="37"/>
      <c r="AK19" s="37"/>
      <c r="AL19" s="22"/>
      <c r="AM19" s="22"/>
      <c r="AN19" s="188"/>
      <c r="AO19" s="32"/>
      <c r="AP19" s="32"/>
      <c r="AQ19" s="32"/>
      <c r="AR19" s="32"/>
      <c r="AS19" s="32"/>
      <c r="AT19" s="32"/>
      <c r="AU19" s="32"/>
      <c r="AV19" s="32"/>
      <c r="AW19" s="22"/>
      <c r="AX19" s="22"/>
      <c r="AY19" s="22"/>
      <c r="AZ19" s="22"/>
      <c r="BA19" s="22"/>
      <c r="BB19" s="22"/>
      <c r="BC19" s="22"/>
      <c r="BD19" s="22"/>
      <c r="BE19" s="22"/>
      <c r="BF19" s="22"/>
      <c r="BG19" s="22"/>
    </row>
    <row r="20" spans="1:59" ht="16.5" customHeight="1">
      <c r="A20" s="92" t="s">
        <v>145</v>
      </c>
      <c r="B20" s="8">
        <v>0</v>
      </c>
      <c r="C20" s="92">
        <v>0</v>
      </c>
      <c r="D20" s="92">
        <v>0</v>
      </c>
      <c r="E20" s="92">
        <v>0</v>
      </c>
      <c r="F20" s="2"/>
      <c r="G20" s="2"/>
      <c r="H20" s="118"/>
      <c r="I20" s="118"/>
      <c r="J20" s="118"/>
      <c r="K20" s="118"/>
      <c r="L20" s="118"/>
      <c r="M20" s="118"/>
      <c r="N20" s="118"/>
      <c r="O20" s="118"/>
      <c r="P20" s="118"/>
      <c r="Q20" s="118"/>
      <c r="R20" s="118"/>
      <c r="S20" s="142"/>
      <c r="T20" s="142"/>
      <c r="U20" s="78"/>
      <c r="V20" s="142"/>
      <c r="W20" s="78"/>
      <c r="X20" s="78"/>
      <c r="Y20" s="78"/>
      <c r="Z20" s="22"/>
      <c r="AA20" s="22"/>
      <c r="AB20" s="22"/>
      <c r="AC20" s="37"/>
      <c r="AD20" s="37"/>
      <c r="AE20" s="37"/>
      <c r="AF20" s="37"/>
      <c r="AG20" s="37"/>
      <c r="AH20" s="37"/>
      <c r="AI20" s="37"/>
      <c r="AJ20" s="37"/>
      <c r="AK20" s="37"/>
      <c r="AL20" s="22"/>
      <c r="AM20" s="22"/>
      <c r="AN20" s="189"/>
      <c r="AO20" s="37"/>
      <c r="AP20" s="37"/>
      <c r="AQ20" s="37"/>
      <c r="AR20" s="37"/>
      <c r="AS20" s="37"/>
      <c r="AT20" s="37"/>
      <c r="AU20" s="37"/>
      <c r="AV20" s="37"/>
      <c r="AW20" s="22"/>
      <c r="AX20" s="22"/>
      <c r="AY20" s="22"/>
      <c r="AZ20" s="22"/>
      <c r="BA20" s="22"/>
      <c r="BB20" s="22"/>
      <c r="BC20" s="22"/>
      <c r="BD20" s="22"/>
      <c r="BE20" s="22"/>
      <c r="BF20" s="22"/>
      <c r="BG20" s="22"/>
    </row>
    <row r="21" spans="1:59" ht="16.5" customHeight="1">
      <c r="A21" s="269" t="s">
        <v>33</v>
      </c>
      <c r="B21" s="271">
        <v>57</v>
      </c>
      <c r="C21" s="272">
        <v>78</v>
      </c>
      <c r="D21" s="272">
        <v>76</v>
      </c>
      <c r="E21" s="272">
        <v>153</v>
      </c>
      <c r="F21" s="131"/>
      <c r="G21" s="131"/>
      <c r="H21" s="118"/>
      <c r="I21" s="118"/>
      <c r="J21" s="118"/>
      <c r="K21" s="118"/>
      <c r="L21" s="118"/>
      <c r="M21" s="118"/>
      <c r="N21" s="118"/>
      <c r="O21" s="118"/>
      <c r="P21" s="118"/>
      <c r="Q21" s="118"/>
      <c r="R21" s="118"/>
      <c r="S21" s="142"/>
      <c r="T21" s="142"/>
      <c r="U21" s="78"/>
      <c r="V21" s="142"/>
      <c r="W21" s="78"/>
      <c r="X21" s="78"/>
      <c r="Y21" s="78"/>
      <c r="Z21" s="22"/>
      <c r="AA21" s="22"/>
      <c r="AB21" s="22"/>
      <c r="AC21" s="37"/>
      <c r="AD21" s="37"/>
      <c r="AE21" s="37"/>
      <c r="AF21" s="37"/>
      <c r="AG21" s="37"/>
      <c r="AH21" s="37"/>
      <c r="AI21" s="37"/>
      <c r="AJ21" s="37"/>
      <c r="AK21" s="37"/>
      <c r="AL21" s="22"/>
      <c r="AM21" s="22"/>
      <c r="AN21" s="188"/>
      <c r="AO21" s="32"/>
      <c r="AP21" s="32"/>
      <c r="AQ21" s="32"/>
      <c r="AR21" s="32"/>
      <c r="AS21" s="32"/>
      <c r="AT21" s="32"/>
      <c r="AU21" s="32"/>
      <c r="AV21" s="32"/>
      <c r="AW21" s="22"/>
      <c r="AX21" s="22"/>
      <c r="AY21" s="22"/>
      <c r="AZ21" s="22"/>
      <c r="BA21" s="22"/>
      <c r="BB21" s="22"/>
      <c r="BC21" s="22"/>
      <c r="BD21" s="22"/>
      <c r="BE21" s="22"/>
      <c r="BF21" s="22"/>
      <c r="BG21" s="22"/>
    </row>
    <row r="22" spans="1:59" ht="16.5" customHeight="1">
      <c r="A22" s="92" t="s">
        <v>146</v>
      </c>
      <c r="B22" s="8">
        <v>12</v>
      </c>
      <c r="C22" s="92">
        <v>20</v>
      </c>
      <c r="D22" s="92">
        <v>20</v>
      </c>
      <c r="E22" s="92">
        <v>40</v>
      </c>
      <c r="F22" s="131"/>
      <c r="G22" s="131"/>
      <c r="H22" s="118"/>
      <c r="I22" s="118"/>
      <c r="J22" s="118"/>
      <c r="K22" s="118"/>
      <c r="L22" s="118"/>
      <c r="M22" s="118"/>
      <c r="N22" s="118"/>
      <c r="O22" s="118"/>
      <c r="P22" s="118"/>
      <c r="Q22" s="118"/>
      <c r="R22" s="118"/>
      <c r="S22" s="142"/>
      <c r="T22" s="142"/>
      <c r="U22" s="78"/>
      <c r="V22" s="142"/>
      <c r="W22" s="78"/>
      <c r="X22" s="78"/>
      <c r="Y22" s="78"/>
      <c r="Z22" s="22"/>
      <c r="AA22" s="22"/>
      <c r="AB22" s="22"/>
      <c r="AC22" s="37"/>
      <c r="AD22" s="37"/>
      <c r="AE22" s="37"/>
      <c r="AF22" s="37"/>
      <c r="AG22" s="37"/>
      <c r="AH22" s="37"/>
      <c r="AI22" s="37"/>
      <c r="AJ22" s="37"/>
      <c r="AK22" s="37"/>
      <c r="AL22" s="22"/>
      <c r="AM22" s="22"/>
      <c r="AN22" s="188"/>
      <c r="AO22" s="32"/>
      <c r="AP22" s="32"/>
      <c r="AQ22" s="32"/>
      <c r="AR22" s="32"/>
      <c r="AS22" s="32"/>
      <c r="AT22" s="32"/>
      <c r="AU22" s="32"/>
      <c r="AV22" s="32"/>
      <c r="AW22" s="22"/>
      <c r="AX22" s="22"/>
      <c r="AY22" s="22"/>
      <c r="AZ22" s="22"/>
      <c r="BA22" s="22"/>
      <c r="BB22" s="22"/>
      <c r="BC22" s="22"/>
      <c r="BD22" s="22"/>
      <c r="BE22" s="22"/>
      <c r="BF22" s="22"/>
      <c r="BG22" s="22"/>
    </row>
    <row r="23" spans="1:59" ht="16.5" customHeight="1">
      <c r="A23" s="92" t="s">
        <v>66</v>
      </c>
      <c r="B23" s="8">
        <v>0</v>
      </c>
      <c r="C23" s="92">
        <v>0</v>
      </c>
      <c r="D23" s="92">
        <v>0</v>
      </c>
      <c r="E23" s="92">
        <v>0</v>
      </c>
      <c r="F23" s="2"/>
      <c r="G23" s="2"/>
      <c r="H23" s="118"/>
      <c r="I23" s="118"/>
      <c r="J23" s="118"/>
      <c r="K23" s="118"/>
      <c r="L23" s="118"/>
      <c r="M23" s="118"/>
      <c r="N23" s="118"/>
      <c r="O23" s="118"/>
      <c r="P23" s="118"/>
      <c r="Q23" s="118"/>
      <c r="R23" s="118"/>
      <c r="S23" s="142"/>
      <c r="T23" s="142"/>
      <c r="U23" s="78"/>
      <c r="V23" s="142"/>
      <c r="W23" s="78"/>
      <c r="X23" s="78"/>
      <c r="Y23" s="78"/>
      <c r="Z23" s="22"/>
      <c r="AA23" s="22"/>
      <c r="AB23" s="22"/>
      <c r="AC23" s="37"/>
      <c r="AD23" s="37"/>
      <c r="AE23" s="37"/>
      <c r="AF23" s="37"/>
      <c r="AG23" s="37"/>
      <c r="AH23" s="37"/>
      <c r="AI23" s="37"/>
      <c r="AJ23" s="37"/>
      <c r="AK23" s="37"/>
      <c r="AL23" s="22"/>
      <c r="AM23" s="22"/>
      <c r="AN23" s="189"/>
      <c r="AO23" s="37"/>
      <c r="AP23" s="37"/>
      <c r="AQ23" s="37"/>
      <c r="AR23" s="37"/>
      <c r="AS23" s="37"/>
      <c r="AT23" s="37"/>
      <c r="AU23" s="37"/>
      <c r="AV23" s="37"/>
      <c r="AW23" s="22"/>
      <c r="AX23" s="22"/>
      <c r="AY23" s="22"/>
      <c r="AZ23" s="22"/>
      <c r="BA23" s="22"/>
      <c r="BB23" s="22"/>
      <c r="BC23" s="22"/>
      <c r="BD23" s="22"/>
      <c r="BE23" s="22"/>
      <c r="BF23" s="22"/>
      <c r="BG23" s="22"/>
    </row>
    <row r="24" spans="1:59" ht="16.5" customHeight="1">
      <c r="A24" s="269" t="s">
        <v>34</v>
      </c>
      <c r="B24" s="271">
        <v>45</v>
      </c>
      <c r="C24" s="272">
        <v>58</v>
      </c>
      <c r="D24" s="272">
        <v>56</v>
      </c>
      <c r="E24" s="272">
        <v>114</v>
      </c>
      <c r="F24" s="2"/>
      <c r="G24" s="2"/>
      <c r="H24" s="41"/>
      <c r="I24" s="41"/>
      <c r="J24" s="41"/>
      <c r="K24" s="41"/>
      <c r="L24" s="41"/>
      <c r="M24" s="41"/>
      <c r="N24" s="41"/>
      <c r="O24" s="41"/>
      <c r="P24" s="41"/>
      <c r="Q24" s="41"/>
      <c r="R24" s="41"/>
      <c r="S24" s="41"/>
      <c r="T24" s="41"/>
      <c r="U24" s="41"/>
      <c r="V24" s="41"/>
      <c r="W24" s="41"/>
      <c r="X24" s="41"/>
      <c r="Y24" s="41"/>
      <c r="Z24" s="22"/>
      <c r="AA24" s="22"/>
      <c r="AB24" s="22"/>
      <c r="AC24" s="37"/>
      <c r="AD24" s="37"/>
      <c r="AE24" s="37"/>
      <c r="AF24" s="37"/>
      <c r="AG24" s="37"/>
      <c r="AH24" s="37"/>
      <c r="AI24" s="37"/>
      <c r="AJ24" s="37"/>
      <c r="AK24" s="37"/>
      <c r="AL24" s="22"/>
      <c r="AM24" s="22"/>
      <c r="AN24" s="117"/>
      <c r="AO24" s="117"/>
      <c r="AP24" s="117"/>
      <c r="AQ24" s="117"/>
      <c r="AR24" s="117"/>
      <c r="AS24" s="117"/>
      <c r="AT24" s="117"/>
      <c r="AU24" s="117"/>
      <c r="AV24" s="117"/>
      <c r="AW24" s="22"/>
      <c r="AX24" s="22"/>
      <c r="AY24" s="22"/>
      <c r="AZ24" s="22"/>
      <c r="BA24" s="22"/>
      <c r="BB24" s="22"/>
      <c r="BC24" s="22"/>
      <c r="BD24" s="22"/>
      <c r="BE24" s="22"/>
      <c r="BF24" s="22"/>
      <c r="BG24" s="22"/>
    </row>
    <row r="25" spans="1:59" s="22" customFormat="1" ht="16.5" customHeight="1">
      <c r="A25" s="25"/>
      <c r="B25" s="25"/>
      <c r="C25" s="25"/>
      <c r="D25" s="190"/>
      <c r="E25" s="190"/>
      <c r="F25" s="2"/>
      <c r="G25" s="2"/>
      <c r="H25" s="41"/>
      <c r="I25" s="41"/>
      <c r="J25" s="41"/>
      <c r="K25" s="41"/>
      <c r="L25" s="41"/>
      <c r="M25" s="41"/>
      <c r="N25" s="41"/>
      <c r="O25" s="41"/>
      <c r="P25" s="41"/>
      <c r="Q25" s="41"/>
      <c r="R25" s="41"/>
      <c r="S25" s="41"/>
      <c r="T25" s="41"/>
      <c r="U25" s="41"/>
      <c r="V25" s="41"/>
      <c r="W25" s="41"/>
      <c r="X25" s="41"/>
      <c r="Y25" s="41"/>
      <c r="AC25" s="37"/>
      <c r="AD25" s="37"/>
      <c r="AE25" s="37"/>
      <c r="AF25" s="37"/>
      <c r="AG25" s="37"/>
      <c r="AH25" s="37"/>
      <c r="AI25" s="37"/>
      <c r="AJ25" s="37"/>
      <c r="AK25" s="37"/>
      <c r="AN25" s="117"/>
      <c r="AO25" s="117"/>
      <c r="AP25" s="117"/>
      <c r="AQ25" s="117"/>
      <c r="AR25" s="117"/>
      <c r="AS25" s="117"/>
      <c r="AT25" s="117"/>
      <c r="AU25" s="117"/>
      <c r="AV25" s="117"/>
    </row>
    <row r="26" spans="1:59" ht="16.5" customHeight="1">
      <c r="A26" s="266" t="s">
        <v>13</v>
      </c>
      <c r="B26" s="266"/>
      <c r="C26" s="266"/>
      <c r="D26" s="266"/>
      <c r="E26" s="266"/>
      <c r="F26" s="2"/>
      <c r="G26" s="2"/>
      <c r="H26" s="153"/>
      <c r="I26" s="153"/>
      <c r="J26" s="153"/>
      <c r="K26" s="153"/>
      <c r="L26" s="153"/>
      <c r="M26" s="153"/>
      <c r="N26" s="153"/>
      <c r="O26" s="153"/>
      <c r="P26" s="153"/>
      <c r="Q26" s="153"/>
      <c r="R26" s="153"/>
      <c r="S26" s="41"/>
      <c r="T26" s="41"/>
      <c r="U26" s="41"/>
      <c r="V26" s="41"/>
      <c r="W26" s="41"/>
      <c r="X26" s="41"/>
      <c r="Y26" s="41"/>
      <c r="Z26" s="22"/>
      <c r="AA26" s="22"/>
      <c r="AB26" s="22"/>
      <c r="AC26" s="37"/>
      <c r="AD26" s="37"/>
      <c r="AE26" s="37"/>
      <c r="AF26" s="37"/>
      <c r="AG26" s="37"/>
      <c r="AH26" s="37"/>
      <c r="AI26" s="37"/>
      <c r="AJ26" s="37"/>
      <c r="AK26" s="37"/>
      <c r="AL26" s="22"/>
      <c r="AM26" s="22"/>
      <c r="AN26" s="169"/>
      <c r="AO26" s="117"/>
      <c r="AP26" s="117"/>
      <c r="AQ26" s="22"/>
      <c r="AR26" s="22"/>
      <c r="AS26" s="22"/>
      <c r="AT26" s="22"/>
      <c r="AU26" s="22"/>
      <c r="AV26" s="22"/>
      <c r="AW26" s="22"/>
      <c r="AX26" s="22"/>
      <c r="AY26" s="22"/>
      <c r="AZ26" s="22"/>
      <c r="BA26" s="22"/>
      <c r="BB26" s="22"/>
      <c r="BC26" s="22"/>
      <c r="BD26" s="22"/>
      <c r="BE26" s="22"/>
      <c r="BF26" s="22"/>
      <c r="BG26" s="22"/>
    </row>
    <row r="27" spans="1:59" ht="16.5" customHeight="1">
      <c r="A27" s="92" t="s">
        <v>148</v>
      </c>
      <c r="B27" s="8">
        <v>0</v>
      </c>
      <c r="C27" s="92">
        <v>0</v>
      </c>
      <c r="D27" s="92">
        <v>0</v>
      </c>
      <c r="E27" s="92">
        <v>0</v>
      </c>
      <c r="F27" s="2"/>
      <c r="G27" s="2"/>
      <c r="H27" s="118"/>
      <c r="I27" s="118"/>
      <c r="J27" s="118"/>
      <c r="K27" s="118"/>
      <c r="L27" s="118"/>
      <c r="M27" s="118"/>
      <c r="N27" s="118"/>
      <c r="O27" s="118"/>
      <c r="P27" s="118"/>
      <c r="Q27" s="118"/>
      <c r="R27" s="118"/>
      <c r="S27" s="142"/>
      <c r="T27" s="142"/>
      <c r="U27" s="78"/>
      <c r="V27" s="78"/>
      <c r="W27" s="78"/>
      <c r="X27" s="78"/>
      <c r="Y27" s="78"/>
      <c r="Z27" s="22"/>
      <c r="AA27" s="22"/>
      <c r="AB27" s="22"/>
      <c r="AC27" s="37"/>
      <c r="AD27" s="37"/>
      <c r="AE27" s="37"/>
      <c r="AF27" s="37"/>
      <c r="AG27" s="37"/>
      <c r="AH27" s="37"/>
      <c r="AI27" s="37"/>
      <c r="AJ27" s="37"/>
      <c r="AK27" s="37"/>
      <c r="AL27" s="22"/>
      <c r="AM27" s="22"/>
      <c r="AN27" s="188"/>
      <c r="AO27" s="32"/>
      <c r="AP27" s="32"/>
      <c r="AQ27" s="32"/>
      <c r="AR27" s="32"/>
      <c r="AS27" s="32"/>
      <c r="AT27" s="32"/>
      <c r="AU27" s="32"/>
      <c r="AV27" s="32"/>
      <c r="AW27" s="22"/>
      <c r="AX27" s="22"/>
      <c r="AY27" s="22"/>
      <c r="AZ27" s="22"/>
      <c r="BA27" s="22"/>
      <c r="BB27" s="22"/>
      <c r="BC27" s="22"/>
      <c r="BD27" s="22"/>
      <c r="BE27" s="22"/>
      <c r="BF27" s="22"/>
      <c r="BG27" s="22"/>
    </row>
    <row r="28" spans="1:59" ht="16.5" customHeight="1">
      <c r="A28" s="92" t="s">
        <v>149</v>
      </c>
      <c r="B28" s="8">
        <v>64</v>
      </c>
      <c r="C28" s="92">
        <v>56</v>
      </c>
      <c r="D28" s="92">
        <v>59</v>
      </c>
      <c r="E28" s="92">
        <v>115</v>
      </c>
      <c r="F28" s="2"/>
      <c r="G28" s="2"/>
      <c r="H28" s="118"/>
      <c r="I28" s="118"/>
      <c r="J28" s="118"/>
      <c r="K28" s="118"/>
      <c r="L28" s="118"/>
      <c r="M28" s="118"/>
      <c r="N28" s="118"/>
      <c r="O28" s="118"/>
      <c r="P28" s="118"/>
      <c r="Q28" s="118"/>
      <c r="R28" s="118"/>
      <c r="S28" s="142"/>
      <c r="T28" s="142"/>
      <c r="U28" s="78"/>
      <c r="V28" s="78"/>
      <c r="W28" s="78"/>
      <c r="X28" s="78"/>
      <c r="Y28" s="78"/>
      <c r="Z28" s="22"/>
      <c r="AA28" s="22"/>
      <c r="AB28" s="22"/>
      <c r="AC28" s="37"/>
      <c r="AD28" s="37"/>
      <c r="AE28" s="37"/>
      <c r="AF28" s="37"/>
      <c r="AG28" s="37"/>
      <c r="AH28" s="37"/>
      <c r="AI28" s="37"/>
      <c r="AJ28" s="37"/>
      <c r="AK28" s="37"/>
      <c r="AL28" s="22"/>
      <c r="AM28" s="22"/>
      <c r="AN28" s="188"/>
      <c r="AO28" s="32"/>
      <c r="AP28" s="32"/>
      <c r="AQ28" s="32"/>
      <c r="AR28" s="32"/>
      <c r="AS28" s="32"/>
      <c r="AT28" s="32"/>
      <c r="AU28" s="32"/>
      <c r="AV28" s="32"/>
      <c r="AW28" s="22"/>
      <c r="AX28" s="22"/>
      <c r="AY28" s="22"/>
      <c r="AZ28" s="22"/>
      <c r="BA28" s="22"/>
      <c r="BB28" s="22"/>
      <c r="BC28" s="22"/>
      <c r="BD28" s="22"/>
      <c r="BE28" s="22"/>
      <c r="BF28" s="22"/>
      <c r="BG28" s="22"/>
    </row>
    <row r="29" spans="1:59" ht="16.5" customHeight="1">
      <c r="A29" s="92" t="s">
        <v>298</v>
      </c>
      <c r="B29" s="8">
        <v>64</v>
      </c>
      <c r="C29" s="92">
        <v>56</v>
      </c>
      <c r="D29" s="92">
        <v>59</v>
      </c>
      <c r="E29" s="92">
        <v>115</v>
      </c>
      <c r="F29" s="131"/>
      <c r="G29" s="131"/>
      <c r="H29" s="118"/>
      <c r="I29" s="118"/>
      <c r="J29" s="118"/>
      <c r="K29" s="118"/>
      <c r="L29" s="118"/>
      <c r="M29" s="118"/>
      <c r="N29" s="118"/>
      <c r="O29" s="118"/>
      <c r="P29" s="118"/>
      <c r="Q29" s="118"/>
      <c r="R29" s="118"/>
      <c r="S29" s="142"/>
      <c r="T29" s="142"/>
      <c r="U29" s="78"/>
      <c r="V29" s="78"/>
      <c r="W29" s="78"/>
      <c r="X29" s="78"/>
      <c r="Y29" s="78"/>
      <c r="Z29" s="22"/>
      <c r="AA29" s="22"/>
      <c r="AB29" s="22"/>
      <c r="AC29" s="37"/>
      <c r="AD29" s="37"/>
      <c r="AE29" s="37"/>
      <c r="AF29" s="37"/>
      <c r="AG29" s="37"/>
      <c r="AH29" s="37"/>
      <c r="AI29" s="37"/>
      <c r="AJ29" s="37"/>
      <c r="AK29" s="37"/>
      <c r="AL29" s="22"/>
      <c r="AM29" s="22"/>
      <c r="AN29" s="188"/>
      <c r="AO29" s="32"/>
      <c r="AP29" s="32"/>
      <c r="AQ29" s="32"/>
      <c r="AR29" s="32"/>
      <c r="AS29" s="32"/>
      <c r="AT29" s="32"/>
      <c r="AU29" s="32"/>
      <c r="AV29" s="32"/>
      <c r="AW29" s="22"/>
      <c r="AX29" s="22"/>
      <c r="AY29" s="22"/>
      <c r="AZ29" s="22"/>
      <c r="BA29" s="22"/>
      <c r="BB29" s="22"/>
      <c r="BC29" s="22"/>
      <c r="BD29" s="22"/>
      <c r="BE29" s="22"/>
      <c r="BF29" s="22"/>
      <c r="BG29" s="22"/>
    </row>
    <row r="30" spans="1:59" ht="16.5" customHeight="1">
      <c r="A30" s="92" t="s">
        <v>129</v>
      </c>
      <c r="B30" s="8">
        <v>34</v>
      </c>
      <c r="C30" s="92">
        <v>26</v>
      </c>
      <c r="D30" s="92">
        <v>27</v>
      </c>
      <c r="E30" s="92">
        <v>53</v>
      </c>
      <c r="F30" s="131"/>
      <c r="G30" s="131"/>
      <c r="H30" s="118"/>
      <c r="I30" s="118"/>
      <c r="J30" s="118"/>
      <c r="K30" s="118"/>
      <c r="L30" s="118"/>
      <c r="M30" s="118"/>
      <c r="N30" s="118"/>
      <c r="O30" s="118"/>
      <c r="P30" s="118"/>
      <c r="Q30" s="118"/>
      <c r="R30" s="118"/>
      <c r="S30" s="142"/>
      <c r="T30" s="142"/>
      <c r="U30" s="78"/>
      <c r="V30" s="78"/>
      <c r="W30" s="78"/>
      <c r="X30" s="78"/>
      <c r="Y30" s="78"/>
      <c r="Z30" s="22"/>
      <c r="AA30" s="22"/>
      <c r="AB30" s="22"/>
      <c r="AC30" s="37"/>
      <c r="AD30" s="37"/>
      <c r="AE30" s="37"/>
      <c r="AF30" s="37"/>
      <c r="AG30" s="37"/>
      <c r="AH30" s="37"/>
      <c r="AI30" s="37"/>
      <c r="AJ30" s="37"/>
      <c r="AK30" s="37"/>
      <c r="AL30" s="22"/>
      <c r="AM30" s="22"/>
      <c r="AN30" s="188"/>
      <c r="AO30" s="32"/>
      <c r="AP30" s="32"/>
      <c r="AQ30" s="32"/>
      <c r="AR30" s="32"/>
      <c r="AS30" s="32"/>
      <c r="AT30" s="32"/>
      <c r="AU30" s="32"/>
      <c r="AV30" s="32"/>
      <c r="AW30" s="22"/>
      <c r="AX30" s="22"/>
      <c r="AY30" s="22"/>
      <c r="AZ30" s="22"/>
      <c r="BA30" s="22"/>
      <c r="BB30" s="22"/>
      <c r="BC30" s="22"/>
      <c r="BD30" s="22"/>
      <c r="BE30" s="22"/>
      <c r="BF30" s="22"/>
      <c r="BG30" s="22"/>
    </row>
    <row r="31" spans="1:59" ht="16.5" customHeight="1">
      <c r="A31" s="27"/>
      <c r="B31" s="27"/>
      <c r="C31" s="27"/>
      <c r="D31" s="94"/>
      <c r="E31" s="94"/>
      <c r="F31" s="131"/>
      <c r="G31" s="131"/>
      <c r="H31" s="118"/>
      <c r="I31" s="142"/>
      <c r="J31" s="142"/>
      <c r="K31" s="142"/>
      <c r="L31" s="142"/>
      <c r="M31" s="137"/>
      <c r="N31" s="137"/>
      <c r="O31" s="137"/>
      <c r="P31" s="137"/>
      <c r="Q31" s="137"/>
      <c r="R31" s="137"/>
      <c r="S31" s="142"/>
      <c r="T31" s="142"/>
      <c r="U31" s="78"/>
      <c r="V31" s="78"/>
      <c r="W31" s="78"/>
      <c r="X31" s="78"/>
      <c r="Y31" s="78"/>
      <c r="Z31" s="22"/>
      <c r="AA31" s="22"/>
      <c r="AB31" s="22"/>
      <c r="AC31" s="37"/>
      <c r="AD31" s="37"/>
      <c r="AE31" s="37"/>
      <c r="AF31" s="37"/>
      <c r="AG31" s="37"/>
      <c r="AH31" s="37"/>
      <c r="AI31" s="37"/>
      <c r="AJ31" s="37"/>
      <c r="AK31" s="37"/>
      <c r="AL31" s="22"/>
      <c r="AM31" s="22"/>
      <c r="AN31" s="168"/>
      <c r="AO31" s="168"/>
      <c r="AP31" s="168"/>
      <c r="AQ31" s="168"/>
      <c r="AR31" s="168"/>
      <c r="AS31" s="168"/>
      <c r="AT31" s="168"/>
      <c r="AU31" s="168"/>
      <c r="AV31" s="168"/>
      <c r="AW31" s="22"/>
      <c r="AX31" s="22"/>
      <c r="AY31" s="22"/>
      <c r="AZ31" s="22"/>
      <c r="BA31" s="22"/>
      <c r="BB31" s="22"/>
      <c r="BC31" s="22"/>
      <c r="BD31" s="22"/>
      <c r="BE31" s="22"/>
      <c r="BF31" s="22"/>
      <c r="BG31" s="22"/>
    </row>
    <row r="32" spans="1:59" ht="16.5" customHeight="1">
      <c r="A32" s="266" t="s">
        <v>167</v>
      </c>
      <c r="B32" s="266"/>
      <c r="C32" s="266"/>
      <c r="D32" s="266"/>
      <c r="E32" s="266"/>
      <c r="F32" s="2"/>
      <c r="G32" s="2"/>
      <c r="H32" s="118"/>
      <c r="I32" s="142"/>
      <c r="J32" s="142"/>
      <c r="K32" s="142"/>
      <c r="L32" s="142"/>
      <c r="M32" s="191"/>
      <c r="N32" s="191"/>
      <c r="O32" s="78"/>
      <c r="P32" s="78"/>
      <c r="Q32" s="78"/>
      <c r="R32" s="78"/>
      <c r="S32" s="142"/>
      <c r="T32" s="142"/>
      <c r="U32" s="78"/>
      <c r="V32" s="78"/>
      <c r="W32" s="78"/>
      <c r="X32" s="78"/>
      <c r="Y32" s="78"/>
      <c r="Z32" s="22"/>
      <c r="AA32" s="22"/>
      <c r="AB32" s="22"/>
      <c r="AC32" s="37"/>
      <c r="AD32" s="37"/>
      <c r="AE32" s="37"/>
      <c r="AF32" s="37"/>
      <c r="AG32" s="37"/>
      <c r="AH32" s="37"/>
      <c r="AI32" s="37"/>
      <c r="AJ32" s="37"/>
      <c r="AK32" s="37"/>
      <c r="AL32" s="22"/>
      <c r="AM32" s="22"/>
      <c r="AN32" s="111"/>
      <c r="AO32" s="111"/>
      <c r="AP32" s="111"/>
      <c r="AQ32" s="111"/>
      <c r="AR32" s="111"/>
      <c r="AS32" s="111"/>
      <c r="AT32" s="111"/>
      <c r="AU32" s="111"/>
      <c r="AV32" s="111"/>
      <c r="AW32" s="22"/>
      <c r="AX32" s="22"/>
      <c r="AY32" s="22"/>
      <c r="AZ32" s="22"/>
      <c r="BA32" s="22"/>
      <c r="BB32" s="22"/>
      <c r="BC32" s="22"/>
      <c r="BD32" s="22"/>
      <c r="BE32" s="22"/>
      <c r="BF32" s="22"/>
      <c r="BG32" s="22"/>
    </row>
    <row r="33" spans="1:59" ht="16.5" customHeight="1">
      <c r="A33" s="92" t="s">
        <v>299</v>
      </c>
      <c r="B33" s="8">
        <v>59</v>
      </c>
      <c r="C33" s="92">
        <v>43</v>
      </c>
      <c r="D33" s="92">
        <v>65</v>
      </c>
      <c r="E33" s="92">
        <v>108</v>
      </c>
      <c r="F33" s="131"/>
      <c r="G33" s="131"/>
      <c r="H33" s="123"/>
      <c r="I33" s="123"/>
      <c r="J33" s="123"/>
      <c r="K33" s="123"/>
      <c r="L33" s="123"/>
      <c r="M33" s="123"/>
      <c r="N33" s="123"/>
      <c r="O33" s="123"/>
      <c r="P33" s="123"/>
      <c r="Q33" s="123"/>
      <c r="R33" s="123"/>
      <c r="S33" s="41"/>
      <c r="T33" s="41"/>
      <c r="U33" s="41"/>
      <c r="V33" s="41"/>
      <c r="W33" s="41"/>
      <c r="X33" s="41"/>
      <c r="Y33" s="41"/>
      <c r="Z33" s="22"/>
      <c r="AA33" s="22"/>
      <c r="AB33" s="22"/>
      <c r="AC33" s="37"/>
      <c r="AD33" s="37"/>
      <c r="AE33" s="37"/>
      <c r="AF33" s="37"/>
      <c r="AG33" s="37"/>
      <c r="AH33" s="37"/>
      <c r="AI33" s="37"/>
      <c r="AJ33" s="37"/>
      <c r="AK33" s="37"/>
      <c r="AL33" s="22"/>
      <c r="AM33" s="22"/>
      <c r="AN33" s="192"/>
      <c r="AO33" s="114"/>
      <c r="AP33" s="114"/>
      <c r="AQ33" s="114"/>
      <c r="AR33" s="114"/>
      <c r="AS33" s="114"/>
      <c r="AT33" s="114"/>
      <c r="AU33" s="114"/>
      <c r="AV33" s="114"/>
      <c r="AW33" s="22"/>
      <c r="AX33" s="22"/>
      <c r="AY33" s="22"/>
      <c r="AZ33" s="22"/>
      <c r="BA33" s="22"/>
      <c r="BB33" s="22"/>
      <c r="BC33" s="22"/>
      <c r="BD33" s="22"/>
      <c r="BE33" s="22"/>
      <c r="BF33" s="22"/>
      <c r="BG33" s="22"/>
    </row>
    <row r="34" spans="1:59" s="23" customFormat="1" ht="16.5" customHeight="1">
      <c r="A34" s="92" t="s">
        <v>300</v>
      </c>
      <c r="B34" s="8">
        <v>1043</v>
      </c>
      <c r="C34" s="92">
        <v>859</v>
      </c>
      <c r="D34" s="92">
        <v>1168</v>
      </c>
      <c r="E34" s="92">
        <v>2027</v>
      </c>
      <c r="F34" s="131"/>
      <c r="G34" s="131"/>
      <c r="H34" s="118"/>
      <c r="I34" s="118"/>
      <c r="J34" s="118"/>
      <c r="K34" s="118"/>
      <c r="L34" s="118"/>
      <c r="M34" s="118"/>
      <c r="N34" s="118"/>
      <c r="O34" s="118"/>
      <c r="P34" s="118"/>
      <c r="Q34" s="118"/>
      <c r="R34" s="118"/>
      <c r="S34" s="142"/>
      <c r="T34" s="142"/>
      <c r="U34" s="78"/>
      <c r="V34" s="78"/>
      <c r="W34" s="78"/>
      <c r="X34" s="78"/>
      <c r="Y34" s="78"/>
      <c r="Z34" s="25"/>
      <c r="AA34" s="25"/>
      <c r="AB34" s="25"/>
      <c r="AC34" s="37"/>
      <c r="AD34" s="37"/>
      <c r="AE34" s="37"/>
      <c r="AF34" s="37"/>
      <c r="AG34" s="37"/>
      <c r="AH34" s="37"/>
      <c r="AI34" s="37"/>
      <c r="AJ34" s="37"/>
      <c r="AK34" s="37"/>
      <c r="AL34" s="25"/>
      <c r="AM34" s="25"/>
      <c r="AN34" s="188"/>
      <c r="AO34" s="32"/>
      <c r="AP34" s="32"/>
      <c r="AQ34" s="32"/>
      <c r="AR34" s="32"/>
      <c r="AS34" s="32"/>
      <c r="AT34" s="32"/>
      <c r="AU34" s="32"/>
      <c r="AV34" s="32"/>
      <c r="AW34" s="25"/>
      <c r="AX34" s="25"/>
      <c r="AY34" s="25"/>
      <c r="AZ34" s="25"/>
      <c r="BA34" s="25"/>
      <c r="BB34" s="25"/>
      <c r="BC34" s="25"/>
      <c r="BD34" s="25"/>
      <c r="BE34" s="25"/>
      <c r="BF34" s="25"/>
      <c r="BG34" s="25"/>
    </row>
    <row r="35" spans="1:59" s="23" customFormat="1" ht="16.5" customHeight="1">
      <c r="A35" s="92" t="s">
        <v>151</v>
      </c>
      <c r="B35" s="8">
        <v>56</v>
      </c>
      <c r="C35" s="92">
        <v>53</v>
      </c>
      <c r="D35" s="92">
        <v>54</v>
      </c>
      <c r="E35" s="92">
        <v>107</v>
      </c>
      <c r="F35" s="131"/>
      <c r="G35" s="131"/>
      <c r="H35" s="118"/>
      <c r="I35" s="118"/>
      <c r="J35" s="118"/>
      <c r="K35" s="118"/>
      <c r="L35" s="118"/>
      <c r="M35" s="118"/>
      <c r="N35" s="118"/>
      <c r="O35" s="118"/>
      <c r="P35" s="118"/>
      <c r="Q35" s="118"/>
      <c r="R35" s="118"/>
      <c r="S35" s="142"/>
      <c r="T35" s="142"/>
      <c r="U35" s="78"/>
      <c r="V35" s="78"/>
      <c r="W35" s="78"/>
      <c r="X35" s="78"/>
      <c r="Y35" s="78"/>
      <c r="Z35" s="25"/>
      <c r="AA35" s="25"/>
      <c r="AB35" s="25"/>
      <c r="AC35" s="37"/>
      <c r="AD35" s="37"/>
      <c r="AE35" s="37"/>
      <c r="AF35" s="37"/>
      <c r="AG35" s="37"/>
      <c r="AH35" s="37"/>
      <c r="AI35" s="37"/>
      <c r="AJ35" s="37"/>
      <c r="AK35" s="37"/>
      <c r="AL35" s="25"/>
      <c r="AM35" s="25"/>
      <c r="AN35" s="188"/>
      <c r="AO35" s="32"/>
      <c r="AP35" s="32"/>
      <c r="AQ35" s="32"/>
      <c r="AR35" s="32"/>
      <c r="AS35" s="32"/>
      <c r="AT35" s="32"/>
      <c r="AU35" s="32"/>
      <c r="AV35" s="32"/>
      <c r="AW35" s="25"/>
      <c r="AX35" s="25"/>
      <c r="AY35" s="25"/>
      <c r="AZ35" s="25"/>
      <c r="BA35" s="25"/>
      <c r="BB35" s="25"/>
      <c r="BC35" s="25"/>
      <c r="BD35" s="25"/>
      <c r="BE35" s="25"/>
      <c r="BF35" s="25"/>
      <c r="BG35" s="25"/>
    </row>
    <row r="36" spans="1:59" ht="16.5" customHeight="1">
      <c r="A36" s="92" t="s">
        <v>152</v>
      </c>
      <c r="B36" s="8">
        <v>11</v>
      </c>
      <c r="C36" s="92">
        <v>12</v>
      </c>
      <c r="D36" s="92">
        <v>12</v>
      </c>
      <c r="E36" s="92">
        <v>12</v>
      </c>
      <c r="F36" s="131"/>
      <c r="G36" s="131"/>
      <c r="H36" s="137"/>
      <c r="I36" s="137"/>
      <c r="J36" s="137"/>
      <c r="K36" s="137"/>
      <c r="L36" s="137"/>
      <c r="M36" s="137"/>
      <c r="N36" s="137"/>
      <c r="O36" s="137"/>
      <c r="P36" s="137"/>
      <c r="Q36" s="137"/>
      <c r="R36" s="137"/>
      <c r="S36" s="194"/>
      <c r="T36" s="194"/>
      <c r="U36" s="78"/>
      <c r="V36" s="78"/>
      <c r="W36" s="78"/>
      <c r="X36" s="78"/>
      <c r="Y36" s="78"/>
      <c r="Z36" s="22"/>
      <c r="AA36" s="22"/>
      <c r="AB36" s="22"/>
      <c r="AC36" s="37"/>
      <c r="AD36" s="37"/>
      <c r="AE36" s="37"/>
      <c r="AF36" s="37"/>
      <c r="AG36" s="37"/>
      <c r="AH36" s="37"/>
      <c r="AI36" s="37"/>
      <c r="AJ36" s="37"/>
      <c r="AK36" s="37"/>
      <c r="AL36" s="22"/>
      <c r="AM36" s="22"/>
      <c r="AN36" s="188"/>
      <c r="AO36" s="32"/>
      <c r="AP36" s="32"/>
      <c r="AQ36" s="32"/>
      <c r="AR36" s="32"/>
      <c r="AS36" s="32"/>
      <c r="AT36" s="32"/>
      <c r="AU36" s="32"/>
      <c r="AV36" s="32"/>
      <c r="AW36" s="22"/>
      <c r="AX36" s="22"/>
      <c r="AY36" s="22"/>
      <c r="AZ36" s="22"/>
      <c r="BA36" s="22"/>
      <c r="BB36" s="22"/>
      <c r="BC36" s="22"/>
      <c r="BD36" s="22"/>
      <c r="BE36" s="22"/>
      <c r="BF36" s="22"/>
      <c r="BG36" s="22"/>
    </row>
    <row r="37" spans="1:59" ht="16.5" customHeight="1">
      <c r="A37" s="92" t="s">
        <v>153</v>
      </c>
      <c r="B37" s="8">
        <v>0</v>
      </c>
      <c r="C37" s="92">
        <v>0</v>
      </c>
      <c r="D37" s="92">
        <v>0</v>
      </c>
      <c r="E37" s="92">
        <v>0</v>
      </c>
      <c r="F37" s="131"/>
      <c r="G37" s="131"/>
      <c r="H37" s="137"/>
      <c r="I37" s="137"/>
      <c r="J37" s="137"/>
      <c r="K37" s="137"/>
      <c r="L37" s="137"/>
      <c r="M37" s="137"/>
      <c r="N37" s="137"/>
      <c r="O37" s="137"/>
      <c r="P37" s="137"/>
      <c r="Q37" s="137"/>
      <c r="R37" s="137"/>
      <c r="S37" s="142"/>
      <c r="T37" s="142"/>
      <c r="U37" s="78"/>
      <c r="V37" s="78"/>
      <c r="W37" s="78"/>
      <c r="X37" s="78"/>
      <c r="Y37" s="78"/>
      <c r="Z37" s="22"/>
      <c r="AA37" s="22"/>
      <c r="AB37" s="22"/>
      <c r="AC37" s="37"/>
      <c r="AD37" s="37"/>
      <c r="AE37" s="37"/>
      <c r="AF37" s="37"/>
      <c r="AG37" s="37"/>
      <c r="AH37" s="37"/>
      <c r="AI37" s="37"/>
      <c r="AJ37" s="37"/>
      <c r="AK37" s="37"/>
      <c r="AL37" s="22"/>
      <c r="AM37" s="22"/>
      <c r="AN37" s="188"/>
      <c r="AO37" s="32"/>
      <c r="AP37" s="32"/>
      <c r="AQ37" s="32"/>
      <c r="AR37" s="32"/>
      <c r="AS37" s="32"/>
      <c r="AT37" s="32"/>
      <c r="AU37" s="32"/>
      <c r="AV37" s="32"/>
      <c r="AW37" s="22"/>
      <c r="AX37" s="22"/>
      <c r="AY37" s="22"/>
      <c r="AZ37" s="22"/>
      <c r="BA37" s="22"/>
      <c r="BB37" s="22"/>
      <c r="BC37" s="22"/>
      <c r="BD37" s="22"/>
      <c r="BE37" s="22"/>
      <c r="BF37" s="22"/>
      <c r="BG37" s="22"/>
    </row>
    <row r="38" spans="1:59" ht="16.5" customHeight="1">
      <c r="A38" s="92" t="s">
        <v>155</v>
      </c>
      <c r="B38" s="8">
        <v>1010</v>
      </c>
      <c r="C38" s="92">
        <v>995</v>
      </c>
      <c r="D38" s="92">
        <v>983</v>
      </c>
      <c r="E38" s="92">
        <v>995</v>
      </c>
      <c r="F38" s="131"/>
      <c r="G38" s="131"/>
      <c r="H38" s="137"/>
      <c r="I38" s="137"/>
      <c r="J38" s="137"/>
      <c r="K38" s="137"/>
      <c r="L38" s="137"/>
      <c r="M38" s="137"/>
      <c r="N38" s="137"/>
      <c r="O38" s="137"/>
      <c r="P38" s="137"/>
      <c r="Q38" s="137"/>
      <c r="R38" s="137"/>
      <c r="S38" s="142"/>
      <c r="T38" s="142"/>
      <c r="U38" s="78"/>
      <c r="V38" s="78"/>
      <c r="W38" s="78"/>
      <c r="X38" s="78"/>
      <c r="Y38" s="78"/>
      <c r="Z38" s="22"/>
      <c r="AA38" s="22"/>
      <c r="AB38" s="22"/>
      <c r="AC38" s="37"/>
      <c r="AD38" s="37"/>
      <c r="AE38" s="37"/>
      <c r="AF38" s="37"/>
      <c r="AG38" s="37"/>
      <c r="AH38" s="37"/>
      <c r="AI38" s="37"/>
      <c r="AJ38" s="37"/>
      <c r="AK38" s="37"/>
      <c r="AL38" s="22"/>
      <c r="AM38" s="22"/>
      <c r="AN38" s="188"/>
      <c r="AO38" s="32"/>
      <c r="AP38" s="32"/>
      <c r="AQ38" s="32"/>
      <c r="AR38" s="32"/>
      <c r="AS38" s="32"/>
      <c r="AT38" s="32"/>
      <c r="AU38" s="32"/>
      <c r="AV38" s="32"/>
      <c r="AW38" s="22"/>
      <c r="AX38" s="22"/>
      <c r="AY38" s="22"/>
      <c r="AZ38" s="22"/>
      <c r="BA38" s="22"/>
      <c r="BB38" s="22"/>
      <c r="BC38" s="22"/>
      <c r="BD38" s="22"/>
      <c r="BE38" s="22"/>
      <c r="BF38" s="22"/>
      <c r="BG38" s="22"/>
    </row>
    <row r="39" spans="1:59" s="22" customFormat="1" ht="16.5" customHeight="1">
      <c r="A39" s="57"/>
      <c r="B39" s="133"/>
      <c r="C39" s="47"/>
      <c r="D39" s="134"/>
      <c r="E39" s="134"/>
      <c r="F39" s="57"/>
      <c r="G39" s="57"/>
      <c r="H39" s="41"/>
      <c r="I39" s="41"/>
      <c r="J39" s="41"/>
      <c r="K39" s="41"/>
      <c r="L39" s="41"/>
      <c r="M39" s="41"/>
      <c r="N39" s="41"/>
      <c r="O39" s="41"/>
      <c r="P39" s="41"/>
      <c r="Q39" s="41"/>
      <c r="R39" s="41"/>
      <c r="S39" s="41"/>
      <c r="T39" s="41"/>
      <c r="U39" s="41"/>
      <c r="V39" s="41"/>
      <c r="W39" s="41"/>
      <c r="X39" s="41"/>
      <c r="Y39" s="41"/>
    </row>
    <row r="40" spans="1:59">
      <c r="B40" s="124"/>
      <c r="C40" s="124"/>
    </row>
    <row r="41" spans="1:59">
      <c r="B41" s="124"/>
      <c r="C41" s="124"/>
    </row>
    <row r="42" spans="1:59">
      <c r="B42" s="124"/>
      <c r="C42" s="124"/>
    </row>
    <row r="43" spans="1:59">
      <c r="B43" s="124"/>
      <c r="C43" s="124"/>
    </row>
    <row r="44" spans="1:59">
      <c r="B44" s="124"/>
      <c r="C44" s="124"/>
    </row>
    <row r="45" spans="1:59">
      <c r="B45" s="124"/>
      <c r="C45" s="124"/>
    </row>
    <row r="46" spans="1:59">
      <c r="B46" s="124"/>
      <c r="C46" s="124"/>
    </row>
    <row r="47" spans="1:59">
      <c r="B47" s="124"/>
      <c r="C47" s="124"/>
    </row>
    <row r="48" spans="1:59">
      <c r="B48" s="124"/>
      <c r="C48" s="124"/>
    </row>
    <row r="49" spans="2:3">
      <c r="B49" s="124"/>
      <c r="C49" s="124"/>
    </row>
    <row r="50" spans="2:3">
      <c r="B50" s="124"/>
      <c r="C50" s="124"/>
    </row>
    <row r="51" spans="2:3">
      <c r="B51" s="124"/>
      <c r="C51" s="124"/>
    </row>
    <row r="52" spans="2:3">
      <c r="B52" s="124"/>
      <c r="C52" s="124"/>
    </row>
    <row r="53" spans="2:3">
      <c r="B53" s="124"/>
      <c r="C53" s="124"/>
    </row>
    <row r="54" spans="2:3">
      <c r="B54" s="124"/>
      <c r="C54" s="124"/>
    </row>
    <row r="55" spans="2:3">
      <c r="B55" s="124"/>
      <c r="C55" s="124"/>
    </row>
    <row r="56" spans="2:3">
      <c r="B56" s="124"/>
      <c r="C56" s="124"/>
    </row>
    <row r="57" spans="2:3">
      <c r="B57" s="124"/>
      <c r="C57" s="124"/>
    </row>
    <row r="58" spans="2:3">
      <c r="B58" s="124"/>
      <c r="C58" s="124"/>
    </row>
  </sheetData>
  <mergeCells count="1">
    <mergeCell ref="A2:E2"/>
  </mergeCells>
  <pageMargins left="0.23622047244094491" right="0.23622047244094491" top="0.74803149606299213" bottom="0.74803149606299213" header="0.31496062992125984" footer="0.31496062992125984"/>
  <pageSetup scale="80" fitToHeight="0" orientation="portrait" r:id="rId1"/>
  <headerFooter differentFirst="1">
    <oddHeader xml:space="preserve">&amp;L&amp;G&amp;R&amp;"Calibri,Regular"1H25 results, 8 August 2025   &amp;K00+000.&amp;"Arial,Regular"&amp;K000000   </oddHeader>
    <oddFooter xml:space="preserve">&amp;R&amp;"Calibri,Regular"&amp;KF45F0CNN GROUP&amp;K000000  FINANCIAL SUPPLEMENT   &amp;KF4600C&amp;P      &amp;K00+000.&amp;"Arial,Regular"&amp;K000000  </oddFooter>
  </headerFooter>
  <colBreaks count="1" manualBreakCount="1">
    <brk id="6" max="41" man="1"/>
  </colBreaks>
  <customProperties>
    <customPr name="SheetOptions" r:id="rId2"/>
  </customProperties>
  <drawing r:id="rId3"/>
  <legacyDrawingHF r:id="rId4"/>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BA1175-4FC1-4F28-91BE-8754E2269F02}">
  <sheetPr>
    <tabColor rgb="FF92D050"/>
  </sheetPr>
  <dimension ref="A1:AG41"/>
  <sheetViews>
    <sheetView showGridLines="0" view="pageBreakPreview" zoomScaleNormal="85" zoomScaleSheetLayoutView="100" workbookViewId="0"/>
  </sheetViews>
  <sheetFormatPr defaultColWidth="9.42578125" defaultRowHeight="13.5"/>
  <cols>
    <col min="1" max="1" width="77.140625" style="19" customWidth="1"/>
    <col min="2" max="3" width="11.42578125" style="19" customWidth="1"/>
    <col min="4" max="5" width="11.42578125" style="124" customWidth="1"/>
    <col min="6" max="6" width="2.140625" style="19" customWidth="1"/>
    <col min="7" max="7" width="2.42578125" style="19" customWidth="1"/>
    <col min="8" max="12" width="9.42578125" style="19"/>
    <col min="13" max="13" width="9.42578125" style="19" customWidth="1"/>
    <col min="14" max="16384" width="9.42578125" style="19"/>
  </cols>
  <sheetData>
    <row r="1" spans="1:33" ht="50.1" customHeight="1">
      <c r="A1" s="44"/>
      <c r="F1" s="124"/>
      <c r="G1" s="124"/>
      <c r="H1" s="22"/>
      <c r="I1" s="22"/>
      <c r="J1" s="22"/>
      <c r="K1" s="22"/>
      <c r="L1" s="22"/>
      <c r="M1" s="22"/>
      <c r="N1" s="22"/>
      <c r="O1" s="22"/>
      <c r="P1" s="22"/>
      <c r="Q1" s="22"/>
      <c r="R1" s="22"/>
      <c r="S1" s="22"/>
      <c r="T1" s="22"/>
      <c r="U1" s="22"/>
      <c r="V1" s="22"/>
      <c r="W1" s="22"/>
      <c r="X1" s="22"/>
      <c r="Y1" s="22"/>
    </row>
    <row r="2" spans="1:33" s="20" customFormat="1" ht="33" customHeight="1">
      <c r="A2" s="297" t="s">
        <v>189</v>
      </c>
      <c r="B2" s="297"/>
      <c r="C2" s="297"/>
      <c r="D2" s="297"/>
      <c r="E2" s="297"/>
      <c r="F2" s="195"/>
      <c r="G2" s="195"/>
      <c r="H2" s="41"/>
      <c r="I2" s="41"/>
      <c r="J2" s="41"/>
      <c r="K2" s="41"/>
      <c r="L2" s="41"/>
      <c r="M2" s="25"/>
      <c r="N2" s="25"/>
      <c r="O2" s="25"/>
      <c r="P2" s="25"/>
      <c r="Q2" s="25"/>
      <c r="R2" s="25"/>
      <c r="S2" s="25"/>
      <c r="T2" s="25"/>
      <c r="U2" s="25"/>
      <c r="V2" s="25"/>
      <c r="W2" s="25"/>
      <c r="X2" s="25"/>
      <c r="Y2" s="25"/>
    </row>
    <row r="3" spans="1:33" ht="16.5" customHeight="1">
      <c r="A3" s="23"/>
      <c r="B3" s="23"/>
      <c r="C3" s="23"/>
      <c r="D3" s="23"/>
      <c r="E3" s="23"/>
      <c r="F3" s="25"/>
      <c r="G3" s="25"/>
      <c r="H3" s="41"/>
      <c r="I3" s="41"/>
      <c r="J3" s="41"/>
      <c r="K3" s="41"/>
      <c r="L3" s="41"/>
      <c r="M3" s="22"/>
      <c r="N3" s="22"/>
      <c r="O3" s="22"/>
      <c r="P3" s="22"/>
      <c r="Q3" s="22"/>
      <c r="R3" s="22"/>
      <c r="S3" s="22"/>
      <c r="T3" s="22"/>
      <c r="U3" s="22"/>
      <c r="V3" s="22"/>
      <c r="W3" s="22"/>
      <c r="X3" s="22"/>
      <c r="Y3" s="22"/>
    </row>
    <row r="4" spans="1:33" s="22" customFormat="1" ht="16.5" customHeight="1">
      <c r="A4" s="92" t="s">
        <v>36</v>
      </c>
      <c r="B4" s="25"/>
      <c r="C4" s="25"/>
      <c r="D4" s="110"/>
      <c r="E4" s="110"/>
      <c r="F4" s="196"/>
      <c r="G4" s="196"/>
      <c r="H4" s="41"/>
      <c r="I4" s="41"/>
      <c r="J4" s="41"/>
      <c r="K4" s="41"/>
      <c r="L4" s="41"/>
    </row>
    <row r="5" spans="1:33" ht="16.5" customHeight="1">
      <c r="B5" s="271" t="s">
        <v>330</v>
      </c>
      <c r="C5" s="272" t="s">
        <v>40</v>
      </c>
      <c r="D5" s="272" t="s">
        <v>35</v>
      </c>
      <c r="E5" s="272" t="s">
        <v>119</v>
      </c>
      <c r="F5" s="22"/>
      <c r="G5" s="22"/>
      <c r="H5" s="77"/>
      <c r="I5" s="77"/>
      <c r="J5" s="77"/>
      <c r="K5" s="77"/>
      <c r="L5" s="41"/>
      <c r="M5" s="22"/>
      <c r="N5" s="169"/>
      <c r="O5" s="169"/>
      <c r="P5" s="169"/>
      <c r="Q5" s="169"/>
      <c r="R5" s="169"/>
      <c r="S5" s="169"/>
      <c r="T5" s="169"/>
      <c r="U5" s="169"/>
      <c r="V5" s="169"/>
      <c r="W5" s="169"/>
      <c r="X5" s="22"/>
      <c r="Y5" s="115"/>
      <c r="Z5" s="40"/>
      <c r="AA5" s="40"/>
      <c r="AB5" s="40"/>
      <c r="AC5" s="40"/>
      <c r="AD5" s="40"/>
      <c r="AE5" s="40"/>
      <c r="AF5" s="40"/>
      <c r="AG5" s="40"/>
    </row>
    <row r="6" spans="1:33" ht="16.5" customHeight="1">
      <c r="A6" s="266" t="s">
        <v>138</v>
      </c>
      <c r="B6" s="266"/>
      <c r="C6" s="266"/>
      <c r="D6" s="266"/>
      <c r="E6" s="266"/>
      <c r="F6" s="25"/>
      <c r="G6" s="25"/>
      <c r="H6" s="41"/>
      <c r="I6" s="41"/>
      <c r="J6" s="41"/>
      <c r="K6" s="41"/>
      <c r="L6" s="41"/>
      <c r="M6" s="22"/>
      <c r="N6" s="22"/>
      <c r="O6" s="22"/>
      <c r="P6" s="22"/>
      <c r="Q6" s="22"/>
      <c r="R6" s="22"/>
      <c r="S6" s="22"/>
      <c r="T6" s="22"/>
      <c r="U6" s="22"/>
      <c r="V6" s="22"/>
      <c r="W6" s="22"/>
      <c r="X6" s="22"/>
      <c r="Y6" s="134"/>
      <c r="Z6" s="134"/>
      <c r="AA6" s="134"/>
      <c r="AB6" s="197"/>
      <c r="AC6" s="197"/>
      <c r="AD6" s="198"/>
      <c r="AE6" s="134"/>
      <c r="AF6" s="134"/>
      <c r="AG6" s="134"/>
    </row>
    <row r="7" spans="1:33" s="23" customFormat="1" ht="16.5" customHeight="1">
      <c r="A7" s="92" t="s">
        <v>190</v>
      </c>
      <c r="B7" s="8">
        <v>153</v>
      </c>
      <c r="C7" s="92">
        <v>177</v>
      </c>
      <c r="D7" s="92">
        <v>189</v>
      </c>
      <c r="E7" s="92">
        <v>367</v>
      </c>
      <c r="F7" s="22"/>
      <c r="G7" s="22"/>
      <c r="H7" s="78"/>
      <c r="I7" s="78"/>
      <c r="J7" s="78"/>
      <c r="K7" s="41"/>
      <c r="L7" s="41"/>
      <c r="M7" s="22"/>
      <c r="N7" s="169"/>
      <c r="O7" s="169"/>
      <c r="P7" s="169"/>
      <c r="Q7" s="169"/>
      <c r="R7" s="169"/>
      <c r="S7" s="169"/>
      <c r="T7" s="169"/>
      <c r="U7" s="169"/>
      <c r="V7" s="169"/>
      <c r="W7" s="169"/>
      <c r="X7" s="25"/>
      <c r="Y7" s="188"/>
      <c r="Z7" s="32"/>
      <c r="AA7" s="32"/>
      <c r="AB7" s="32"/>
      <c r="AC7" s="32"/>
      <c r="AD7" s="32"/>
      <c r="AE7" s="32"/>
      <c r="AF7" s="32"/>
      <c r="AG7" s="32"/>
    </row>
    <row r="8" spans="1:33" s="23" customFormat="1" ht="16.5" customHeight="1">
      <c r="A8" s="92" t="s">
        <v>191</v>
      </c>
      <c r="B8" s="8">
        <v>26</v>
      </c>
      <c r="C8" s="92">
        <v>27</v>
      </c>
      <c r="D8" s="92">
        <v>25</v>
      </c>
      <c r="E8" s="92">
        <v>52</v>
      </c>
      <c r="F8" s="22"/>
      <c r="G8" s="22"/>
      <c r="H8" s="78"/>
      <c r="I8" s="78"/>
      <c r="J8" s="78"/>
      <c r="K8" s="41"/>
      <c r="L8" s="41"/>
      <c r="M8" s="22"/>
      <c r="N8" s="169"/>
      <c r="O8" s="169"/>
      <c r="P8" s="169"/>
      <c r="Q8" s="169"/>
      <c r="R8" s="169"/>
      <c r="S8" s="169"/>
      <c r="T8" s="169"/>
      <c r="U8" s="169"/>
      <c r="V8" s="169"/>
      <c r="W8" s="25"/>
      <c r="X8" s="25"/>
      <c r="Y8" s="188"/>
      <c r="Z8" s="32"/>
      <c r="AA8" s="32"/>
      <c r="AB8" s="32"/>
      <c r="AC8" s="32"/>
      <c r="AD8" s="32"/>
      <c r="AE8" s="32"/>
      <c r="AF8" s="32"/>
      <c r="AG8" s="32"/>
    </row>
    <row r="9" spans="1:33" s="23" customFormat="1" ht="16.5" customHeight="1">
      <c r="A9" s="92" t="s">
        <v>192</v>
      </c>
      <c r="B9" s="8">
        <v>16</v>
      </c>
      <c r="C9" s="92">
        <v>16</v>
      </c>
      <c r="D9" s="92">
        <v>18</v>
      </c>
      <c r="E9" s="92">
        <v>34</v>
      </c>
      <c r="F9" s="22"/>
      <c r="G9" s="22"/>
      <c r="H9" s="78"/>
      <c r="I9" s="78"/>
      <c r="J9" s="78"/>
      <c r="K9" s="41"/>
      <c r="L9" s="41"/>
      <c r="M9" s="22"/>
      <c r="N9" s="169"/>
      <c r="O9" s="169"/>
      <c r="P9" s="169"/>
      <c r="Q9" s="169"/>
      <c r="R9" s="169"/>
      <c r="S9" s="169"/>
      <c r="T9" s="169"/>
      <c r="U9" s="169"/>
      <c r="V9" s="169"/>
      <c r="W9" s="25"/>
      <c r="X9" s="25"/>
      <c r="Y9" s="188"/>
      <c r="Z9" s="32"/>
      <c r="AA9" s="32"/>
      <c r="AB9" s="32"/>
      <c r="AC9" s="32"/>
      <c r="AD9" s="32"/>
      <c r="AE9" s="32"/>
      <c r="AF9" s="32"/>
      <c r="AG9" s="32"/>
    </row>
    <row r="10" spans="1:33" ht="16.5" customHeight="1">
      <c r="A10" s="269" t="s">
        <v>193</v>
      </c>
      <c r="B10" s="271">
        <v>195</v>
      </c>
      <c r="C10" s="272">
        <v>220</v>
      </c>
      <c r="D10" s="272">
        <v>232</v>
      </c>
      <c r="E10" s="272">
        <v>453</v>
      </c>
      <c r="F10" s="25"/>
      <c r="G10" s="25"/>
      <c r="H10" s="78"/>
      <c r="I10" s="78"/>
      <c r="J10" s="78"/>
      <c r="K10" s="41"/>
      <c r="L10" s="41"/>
      <c r="M10" s="22"/>
      <c r="N10" s="169"/>
      <c r="O10" s="169"/>
      <c r="P10" s="169"/>
      <c r="Q10" s="169"/>
      <c r="R10" s="169"/>
      <c r="S10" s="169"/>
      <c r="T10" s="169"/>
      <c r="U10" s="169"/>
      <c r="V10" s="169"/>
      <c r="W10" s="22"/>
      <c r="X10" s="22"/>
      <c r="Y10" s="189"/>
      <c r="Z10" s="63"/>
      <c r="AA10" s="63"/>
      <c r="AB10" s="63"/>
      <c r="AC10" s="63"/>
      <c r="AD10" s="63"/>
      <c r="AE10" s="63"/>
      <c r="AF10" s="63"/>
      <c r="AG10" s="63"/>
    </row>
    <row r="11" spans="1:33" ht="16.5" customHeight="1">
      <c r="A11" s="92" t="s">
        <v>194</v>
      </c>
      <c r="B11" s="8">
        <v>117</v>
      </c>
      <c r="C11" s="92">
        <v>135</v>
      </c>
      <c r="D11" s="92">
        <v>124</v>
      </c>
      <c r="E11" s="92">
        <v>259</v>
      </c>
      <c r="F11" s="22"/>
      <c r="G11" s="22"/>
      <c r="H11" s="78"/>
      <c r="I11" s="78"/>
      <c r="J11" s="78"/>
      <c r="K11" s="41"/>
      <c r="L11" s="41"/>
      <c r="M11" s="22"/>
      <c r="N11" s="169"/>
      <c r="O11" s="169"/>
      <c r="P11" s="169"/>
      <c r="Q11" s="169"/>
      <c r="R11" s="169"/>
      <c r="S11" s="169"/>
      <c r="T11" s="169"/>
      <c r="U11" s="169"/>
      <c r="V11" s="169"/>
      <c r="W11" s="22"/>
      <c r="X11" s="22"/>
      <c r="Y11" s="188"/>
      <c r="Z11" s="32"/>
      <c r="AA11" s="32"/>
      <c r="AB11" s="32"/>
      <c r="AC11" s="32"/>
      <c r="AD11" s="32"/>
      <c r="AE11" s="32"/>
      <c r="AF11" s="32"/>
      <c r="AG11" s="32"/>
    </row>
    <row r="12" spans="1:33" ht="16.5" customHeight="1">
      <c r="A12" s="92" t="s">
        <v>195</v>
      </c>
      <c r="B12" s="8">
        <v>2</v>
      </c>
      <c r="C12" s="92">
        <v>1</v>
      </c>
      <c r="D12" s="92">
        <v>6</v>
      </c>
      <c r="E12" s="92">
        <v>7</v>
      </c>
      <c r="F12" s="22"/>
      <c r="G12" s="22"/>
      <c r="H12" s="78"/>
      <c r="I12" s="78"/>
      <c r="J12" s="78"/>
      <c r="K12" s="41"/>
      <c r="L12" s="41"/>
      <c r="M12" s="22"/>
      <c r="N12" s="169"/>
      <c r="O12" s="169"/>
      <c r="P12" s="169"/>
      <c r="Q12" s="169"/>
      <c r="R12" s="169"/>
      <c r="S12" s="169"/>
      <c r="T12" s="169"/>
      <c r="U12" s="169"/>
      <c r="V12" s="169"/>
      <c r="W12" s="22"/>
      <c r="X12" s="22"/>
      <c r="Y12" s="188"/>
      <c r="Z12" s="32"/>
      <c r="AA12" s="32"/>
      <c r="AB12" s="32"/>
      <c r="AC12" s="32"/>
      <c r="AD12" s="32"/>
      <c r="AE12" s="32"/>
      <c r="AF12" s="32"/>
      <c r="AG12" s="32"/>
    </row>
    <row r="13" spans="1:33" ht="16.5" customHeight="1">
      <c r="A13" s="92" t="s">
        <v>196</v>
      </c>
      <c r="B13" s="8">
        <v>0</v>
      </c>
      <c r="C13" s="92">
        <v>-2</v>
      </c>
      <c r="D13" s="92">
        <v>0</v>
      </c>
      <c r="E13" s="92">
        <v>-2</v>
      </c>
      <c r="F13" s="22"/>
      <c r="G13" s="22"/>
      <c r="H13" s="78"/>
      <c r="I13" s="78"/>
      <c r="J13" s="78"/>
      <c r="K13" s="41"/>
      <c r="L13" s="41"/>
      <c r="M13" s="22"/>
      <c r="N13" s="169"/>
      <c r="O13" s="169"/>
      <c r="P13" s="169"/>
      <c r="Q13" s="169"/>
      <c r="R13" s="169"/>
      <c r="S13" s="169"/>
      <c r="T13" s="169"/>
      <c r="U13" s="169"/>
      <c r="V13" s="169"/>
      <c r="W13" s="22"/>
      <c r="X13" s="22"/>
      <c r="Y13" s="188"/>
      <c r="Z13" s="32"/>
      <c r="AA13" s="32"/>
      <c r="AB13" s="32"/>
      <c r="AC13" s="32"/>
      <c r="AD13" s="32"/>
      <c r="AE13" s="32"/>
      <c r="AF13" s="32"/>
      <c r="AG13" s="32"/>
    </row>
    <row r="14" spans="1:33" ht="16.5" customHeight="1">
      <c r="A14" s="269" t="s">
        <v>197</v>
      </c>
      <c r="B14" s="271">
        <v>119</v>
      </c>
      <c r="C14" s="272">
        <v>134</v>
      </c>
      <c r="D14" s="272">
        <v>130</v>
      </c>
      <c r="E14" s="272">
        <v>264</v>
      </c>
      <c r="F14" s="25"/>
      <c r="G14" s="25"/>
      <c r="H14" s="78"/>
      <c r="I14" s="78"/>
      <c r="J14" s="78"/>
      <c r="K14" s="41"/>
      <c r="L14" s="41"/>
      <c r="M14" s="22"/>
      <c r="N14" s="169"/>
      <c r="O14" s="169"/>
      <c r="P14" s="169"/>
      <c r="Q14" s="169"/>
      <c r="R14" s="169"/>
      <c r="S14" s="169"/>
      <c r="T14" s="169"/>
      <c r="U14" s="169"/>
      <c r="V14" s="169"/>
      <c r="W14" s="22"/>
      <c r="X14" s="22"/>
      <c r="Y14" s="189"/>
      <c r="Z14" s="63"/>
      <c r="AA14" s="63"/>
      <c r="AB14" s="63"/>
      <c r="AC14" s="63"/>
      <c r="AD14" s="63"/>
      <c r="AE14" s="63"/>
      <c r="AF14" s="63"/>
      <c r="AG14" s="63"/>
    </row>
    <row r="15" spans="1:33" ht="16.5" customHeight="1">
      <c r="A15" s="269" t="s">
        <v>295</v>
      </c>
      <c r="B15" s="271">
        <v>76</v>
      </c>
      <c r="C15" s="272">
        <v>86</v>
      </c>
      <c r="D15" s="272">
        <v>102</v>
      </c>
      <c r="E15" s="272">
        <v>189</v>
      </c>
      <c r="F15" s="22"/>
      <c r="G15" s="22"/>
      <c r="H15" s="78"/>
      <c r="I15" s="78"/>
      <c r="J15" s="78"/>
      <c r="K15" s="41"/>
      <c r="L15" s="41"/>
      <c r="M15" s="22"/>
      <c r="N15" s="169"/>
      <c r="O15" s="169"/>
      <c r="P15" s="169"/>
      <c r="Q15" s="169"/>
      <c r="R15" s="169"/>
      <c r="S15" s="169"/>
      <c r="T15" s="169"/>
      <c r="U15" s="169"/>
      <c r="V15" s="169"/>
      <c r="W15" s="22"/>
      <c r="X15" s="22"/>
      <c r="Y15" s="189"/>
      <c r="Z15" s="63"/>
      <c r="AA15" s="63"/>
      <c r="AB15" s="63"/>
      <c r="AC15" s="63"/>
      <c r="AD15" s="63"/>
      <c r="AE15" s="63"/>
      <c r="AF15" s="63"/>
      <c r="AG15" s="63"/>
    </row>
    <row r="16" spans="1:33" ht="16.5" customHeight="1">
      <c r="A16" s="92" t="s">
        <v>166</v>
      </c>
      <c r="B16" s="8">
        <v>-3</v>
      </c>
      <c r="C16" s="92">
        <v>0</v>
      </c>
      <c r="D16" s="92">
        <v>-8</v>
      </c>
      <c r="E16" s="92">
        <v>-8</v>
      </c>
      <c r="F16" s="22"/>
      <c r="G16" s="22"/>
      <c r="H16" s="78"/>
      <c r="I16" s="78"/>
      <c r="J16" s="78"/>
      <c r="K16" s="41"/>
      <c r="L16" s="41"/>
      <c r="M16" s="22"/>
      <c r="N16" s="169"/>
      <c r="O16" s="169"/>
      <c r="P16" s="169"/>
      <c r="Q16" s="169"/>
      <c r="R16" s="169"/>
      <c r="S16" s="169"/>
      <c r="T16" s="169"/>
      <c r="U16" s="169"/>
      <c r="V16" s="169"/>
      <c r="W16" s="22"/>
      <c r="X16" s="22"/>
      <c r="Y16" s="188"/>
      <c r="Z16" s="32"/>
      <c r="AA16" s="32"/>
      <c r="AB16" s="32"/>
      <c r="AC16" s="32"/>
      <c r="AD16" s="32"/>
      <c r="AE16" s="32"/>
      <c r="AF16" s="32"/>
      <c r="AG16" s="32"/>
    </row>
    <row r="17" spans="1:33" ht="16.5" customHeight="1">
      <c r="A17" s="92" t="s">
        <v>140</v>
      </c>
      <c r="B17" s="8">
        <v>0</v>
      </c>
      <c r="C17" s="92">
        <v>2</v>
      </c>
      <c r="D17" s="92">
        <v>0</v>
      </c>
      <c r="E17" s="92">
        <v>2</v>
      </c>
      <c r="F17" s="22"/>
      <c r="G17" s="22"/>
      <c r="H17" s="78"/>
      <c r="I17" s="78"/>
      <c r="J17" s="78"/>
      <c r="K17" s="41"/>
      <c r="L17" s="41"/>
      <c r="M17" s="22"/>
      <c r="N17" s="169"/>
      <c r="O17" s="169"/>
      <c r="P17" s="169"/>
      <c r="Q17" s="169"/>
      <c r="R17" s="169"/>
      <c r="S17" s="169"/>
      <c r="T17" s="169"/>
      <c r="U17" s="169"/>
      <c r="V17" s="169"/>
      <c r="W17" s="22"/>
      <c r="X17" s="22"/>
      <c r="Y17" s="188"/>
      <c r="Z17" s="32"/>
      <c r="AA17" s="32"/>
      <c r="AB17" s="32"/>
      <c r="AC17" s="32"/>
      <c r="AD17" s="32"/>
      <c r="AE17" s="32"/>
      <c r="AF17" s="32"/>
      <c r="AG17" s="32"/>
    </row>
    <row r="18" spans="1:33" ht="16.5" customHeight="1">
      <c r="A18" s="92" t="s">
        <v>141</v>
      </c>
      <c r="B18" s="8">
        <v>0</v>
      </c>
      <c r="C18" s="92">
        <v>3</v>
      </c>
      <c r="D18" s="92">
        <v>-3</v>
      </c>
      <c r="E18" s="92">
        <v>0</v>
      </c>
      <c r="F18" s="22"/>
      <c r="G18" s="22"/>
      <c r="H18" s="78"/>
      <c r="I18" s="78"/>
      <c r="J18" s="78"/>
      <c r="K18" s="41"/>
      <c r="L18" s="41"/>
      <c r="M18" s="22"/>
      <c r="N18" s="169"/>
      <c r="O18" s="169"/>
      <c r="P18" s="169"/>
      <c r="Q18" s="169"/>
      <c r="R18" s="169"/>
      <c r="S18" s="169"/>
      <c r="T18" s="169"/>
      <c r="U18" s="169"/>
      <c r="V18" s="169"/>
      <c r="W18" s="22"/>
      <c r="X18" s="22"/>
      <c r="Y18" s="188"/>
      <c r="Z18" s="32"/>
      <c r="AA18" s="32"/>
      <c r="AB18" s="32"/>
      <c r="AC18" s="32"/>
      <c r="AD18" s="32"/>
      <c r="AE18" s="32"/>
      <c r="AF18" s="32"/>
      <c r="AG18" s="32"/>
    </row>
    <row r="19" spans="1:33" ht="16.5" customHeight="1">
      <c r="A19" s="92" t="s">
        <v>142</v>
      </c>
      <c r="B19" s="8">
        <v>-3</v>
      </c>
      <c r="C19" s="92">
        <v>-4</v>
      </c>
      <c r="D19" s="92">
        <v>-6</v>
      </c>
      <c r="E19" s="92">
        <v>-10</v>
      </c>
      <c r="F19" s="22"/>
      <c r="G19" s="22"/>
      <c r="H19" s="78"/>
      <c r="I19" s="78"/>
      <c r="J19" s="78"/>
      <c r="K19" s="41"/>
      <c r="L19" s="41"/>
      <c r="M19" s="22"/>
      <c r="N19" s="169"/>
      <c r="O19" s="169"/>
      <c r="P19" s="169"/>
      <c r="Q19" s="169"/>
      <c r="R19" s="169"/>
      <c r="S19" s="169"/>
      <c r="T19" s="169"/>
      <c r="U19" s="169"/>
      <c r="V19" s="169"/>
      <c r="W19" s="22"/>
      <c r="X19" s="22"/>
      <c r="Y19" s="188"/>
      <c r="Z19" s="32"/>
      <c r="AA19" s="32"/>
      <c r="AB19" s="32"/>
      <c r="AC19" s="32"/>
      <c r="AD19" s="32"/>
      <c r="AE19" s="32"/>
      <c r="AF19" s="32"/>
      <c r="AG19" s="32"/>
    </row>
    <row r="20" spans="1:33" ht="16.5" customHeight="1">
      <c r="A20" s="92" t="s">
        <v>143</v>
      </c>
      <c r="B20" s="8">
        <v>-3</v>
      </c>
      <c r="C20" s="92">
        <v>-2</v>
      </c>
      <c r="D20" s="92">
        <v>0</v>
      </c>
      <c r="E20" s="92">
        <v>-2</v>
      </c>
      <c r="F20" s="22"/>
      <c r="G20" s="22"/>
      <c r="H20" s="78"/>
      <c r="I20" s="78"/>
      <c r="J20" s="78"/>
      <c r="K20" s="41"/>
      <c r="L20" s="41"/>
      <c r="M20" s="22"/>
      <c r="N20" s="169"/>
      <c r="O20" s="169"/>
      <c r="P20" s="169"/>
      <c r="Q20" s="169"/>
      <c r="R20" s="169"/>
      <c r="S20" s="169"/>
      <c r="T20" s="169"/>
      <c r="U20" s="169"/>
      <c r="V20" s="169"/>
      <c r="W20" s="22"/>
      <c r="X20" s="22"/>
      <c r="Y20" s="188"/>
      <c r="Z20" s="32"/>
      <c r="AA20" s="32"/>
      <c r="AB20" s="32"/>
      <c r="AC20" s="32"/>
      <c r="AD20" s="32"/>
      <c r="AE20" s="32"/>
      <c r="AF20" s="32"/>
      <c r="AG20" s="32"/>
    </row>
    <row r="21" spans="1:33" ht="16.5" customHeight="1">
      <c r="A21" s="269" t="s">
        <v>33</v>
      </c>
      <c r="B21" s="271">
        <v>70</v>
      </c>
      <c r="C21" s="272">
        <v>85</v>
      </c>
      <c r="D21" s="272">
        <v>94</v>
      </c>
      <c r="E21" s="272">
        <v>179</v>
      </c>
      <c r="F21" s="22"/>
      <c r="G21" s="22"/>
      <c r="H21" s="78"/>
      <c r="I21" s="78"/>
      <c r="J21" s="78"/>
      <c r="K21" s="41"/>
      <c r="L21" s="41"/>
      <c r="M21" s="22"/>
      <c r="N21" s="169"/>
      <c r="O21" s="169"/>
      <c r="P21" s="169"/>
      <c r="Q21" s="169"/>
      <c r="R21" s="169"/>
      <c r="S21" s="169"/>
      <c r="T21" s="169"/>
      <c r="U21" s="169"/>
      <c r="V21" s="169"/>
      <c r="W21" s="22"/>
      <c r="X21" s="22"/>
      <c r="Y21" s="188"/>
      <c r="Z21" s="32"/>
      <c r="AA21" s="32"/>
      <c r="AB21" s="32"/>
      <c r="AC21" s="32"/>
      <c r="AD21" s="32"/>
      <c r="AE21" s="32"/>
      <c r="AF21" s="32"/>
      <c r="AG21" s="32"/>
    </row>
    <row r="22" spans="1:33" ht="16.5" customHeight="1">
      <c r="A22" s="92" t="s">
        <v>146</v>
      </c>
      <c r="B22" s="8">
        <v>18</v>
      </c>
      <c r="C22" s="92">
        <v>22</v>
      </c>
      <c r="D22" s="92">
        <v>24</v>
      </c>
      <c r="E22" s="92">
        <v>46</v>
      </c>
      <c r="F22" s="25"/>
      <c r="G22" s="25"/>
      <c r="H22" s="78"/>
      <c r="I22" s="78"/>
      <c r="J22" s="78"/>
      <c r="K22" s="41"/>
      <c r="L22" s="41"/>
      <c r="M22" s="22"/>
      <c r="N22" s="169"/>
      <c r="O22" s="169"/>
      <c r="P22" s="169"/>
      <c r="Q22" s="169"/>
      <c r="R22" s="169"/>
      <c r="S22" s="169"/>
      <c r="T22" s="169"/>
      <c r="U22" s="169"/>
      <c r="V22" s="169"/>
      <c r="W22" s="22"/>
      <c r="X22" s="22"/>
      <c r="Y22" s="189"/>
      <c r="Z22" s="63"/>
      <c r="AA22" s="63"/>
      <c r="AB22" s="63"/>
      <c r="AC22" s="63"/>
      <c r="AD22" s="63"/>
      <c r="AE22" s="63"/>
      <c r="AF22" s="63"/>
      <c r="AG22" s="63"/>
    </row>
    <row r="23" spans="1:33" ht="16.5" customHeight="1">
      <c r="A23" s="92" t="s">
        <v>66</v>
      </c>
      <c r="B23" s="8">
        <v>0</v>
      </c>
      <c r="C23" s="92">
        <v>0</v>
      </c>
      <c r="D23" s="92">
        <v>0</v>
      </c>
      <c r="E23" s="92">
        <v>0</v>
      </c>
      <c r="F23" s="25"/>
      <c r="G23" s="25"/>
      <c r="H23" s="41"/>
      <c r="I23" s="41"/>
      <c r="J23" s="41"/>
      <c r="K23" s="41"/>
      <c r="L23" s="41"/>
      <c r="M23" s="22"/>
      <c r="N23" s="169"/>
      <c r="O23" s="169"/>
      <c r="P23" s="169"/>
      <c r="Q23" s="169"/>
      <c r="R23" s="169"/>
      <c r="S23" s="169"/>
      <c r="T23" s="169"/>
      <c r="U23" s="169"/>
      <c r="V23" s="169"/>
      <c r="W23" s="22"/>
      <c r="X23" s="22"/>
      <c r="Y23" s="117"/>
      <c r="Z23" s="117"/>
      <c r="AA23" s="117"/>
      <c r="AB23" s="117"/>
      <c r="AC23" s="117"/>
      <c r="AD23" s="117"/>
      <c r="AE23" s="117"/>
      <c r="AF23" s="117"/>
      <c r="AG23" s="117"/>
    </row>
    <row r="24" spans="1:33" ht="16.5" customHeight="1">
      <c r="A24" s="269" t="s">
        <v>34</v>
      </c>
      <c r="B24" s="271">
        <v>52</v>
      </c>
      <c r="C24" s="272">
        <v>63</v>
      </c>
      <c r="D24" s="272">
        <v>70</v>
      </c>
      <c r="E24" s="272">
        <v>133</v>
      </c>
      <c r="F24" s="25"/>
      <c r="G24" s="25"/>
      <c r="H24" s="41"/>
      <c r="I24" s="41"/>
      <c r="J24" s="41"/>
      <c r="K24" s="41"/>
      <c r="L24" s="41"/>
      <c r="M24" s="22"/>
      <c r="N24" s="169"/>
      <c r="O24" s="169"/>
      <c r="P24" s="169"/>
      <c r="Q24" s="169"/>
      <c r="R24" s="169"/>
      <c r="S24" s="169"/>
      <c r="T24" s="169"/>
      <c r="U24" s="169"/>
      <c r="V24" s="169"/>
      <c r="W24" s="22"/>
      <c r="X24" s="22"/>
      <c r="Y24" s="117"/>
      <c r="Z24" s="117"/>
      <c r="AA24" s="117"/>
      <c r="AB24" s="117"/>
      <c r="AC24" s="117"/>
      <c r="AD24" s="117"/>
      <c r="AE24" s="117"/>
      <c r="AF24" s="117"/>
      <c r="AG24" s="117"/>
    </row>
    <row r="25" spans="1:33" ht="16.5" customHeight="1">
      <c r="A25" s="25"/>
      <c r="B25" s="25"/>
      <c r="C25" s="25"/>
      <c r="D25" s="199"/>
      <c r="E25" s="199"/>
      <c r="F25" s="25"/>
      <c r="G25" s="25"/>
      <c r="H25" s="41"/>
      <c r="I25" s="41"/>
      <c r="J25" s="41"/>
      <c r="K25" s="41"/>
      <c r="L25" s="41"/>
      <c r="M25" s="22"/>
      <c r="N25" s="169"/>
      <c r="O25" s="169"/>
      <c r="P25" s="169"/>
      <c r="Q25" s="169"/>
      <c r="R25" s="169"/>
      <c r="S25" s="169"/>
      <c r="T25" s="169"/>
      <c r="U25" s="169"/>
      <c r="V25" s="169"/>
      <c r="W25" s="22"/>
      <c r="X25" s="22"/>
      <c r="Y25" s="117"/>
      <c r="Z25" s="117"/>
      <c r="AA25" s="117"/>
      <c r="AB25" s="117"/>
      <c r="AC25" s="117"/>
      <c r="AD25" s="117"/>
      <c r="AE25" s="117"/>
      <c r="AF25" s="117"/>
      <c r="AG25" s="117"/>
    </row>
    <row r="26" spans="1:33" s="22" customFormat="1" ht="16.5" customHeight="1">
      <c r="A26" s="266" t="s">
        <v>167</v>
      </c>
      <c r="B26" s="266"/>
      <c r="C26" s="266"/>
      <c r="D26" s="266"/>
      <c r="E26" s="266"/>
      <c r="F26" s="25"/>
      <c r="G26" s="25"/>
      <c r="H26" s="41"/>
      <c r="I26" s="41"/>
      <c r="J26" s="41"/>
      <c r="K26" s="41"/>
      <c r="L26" s="41"/>
      <c r="N26" s="169"/>
      <c r="O26" s="169"/>
      <c r="P26" s="169"/>
      <c r="Q26" s="169"/>
      <c r="R26" s="169"/>
      <c r="S26" s="169"/>
      <c r="T26" s="169"/>
      <c r="U26" s="169"/>
      <c r="V26" s="169"/>
      <c r="Y26" s="111"/>
      <c r="Z26" s="111"/>
      <c r="AA26" s="111"/>
      <c r="AB26" s="111"/>
      <c r="AC26" s="111"/>
      <c r="AD26" s="111"/>
      <c r="AE26" s="111"/>
      <c r="AF26" s="111"/>
      <c r="AG26" s="111"/>
    </row>
    <row r="27" spans="1:33" ht="16.5" customHeight="1">
      <c r="A27" s="92" t="s">
        <v>309</v>
      </c>
      <c r="B27" s="8">
        <v>66</v>
      </c>
      <c r="C27" s="92">
        <v>40</v>
      </c>
      <c r="D27" s="92">
        <v>79</v>
      </c>
      <c r="E27" s="92">
        <v>119</v>
      </c>
      <c r="F27" s="22"/>
      <c r="G27" s="22"/>
      <c r="H27" s="200"/>
      <c r="I27" s="200"/>
      <c r="J27" s="200"/>
      <c r="K27" s="162"/>
      <c r="L27" s="41"/>
      <c r="M27" s="22"/>
      <c r="N27" s="169"/>
      <c r="O27" s="169"/>
      <c r="P27" s="169"/>
      <c r="Q27" s="169"/>
      <c r="R27" s="169"/>
      <c r="S27" s="169"/>
      <c r="T27" s="169"/>
      <c r="U27" s="169"/>
      <c r="V27" s="169"/>
      <c r="W27" s="22"/>
      <c r="X27" s="22"/>
      <c r="Y27" s="188"/>
      <c r="Z27" s="32"/>
      <c r="AA27" s="32"/>
      <c r="AB27" s="32"/>
      <c r="AC27" s="32"/>
      <c r="AD27" s="32"/>
      <c r="AE27" s="32"/>
      <c r="AF27" s="32"/>
      <c r="AG27" s="32"/>
    </row>
    <row r="28" spans="1:33" ht="16.5" customHeight="1">
      <c r="A28" s="92" t="s">
        <v>322</v>
      </c>
      <c r="B28" s="8">
        <v>119</v>
      </c>
      <c r="C28" s="92">
        <v>136</v>
      </c>
      <c r="D28" s="92">
        <v>130</v>
      </c>
      <c r="E28" s="92">
        <v>266</v>
      </c>
      <c r="F28" s="22"/>
      <c r="G28" s="22"/>
      <c r="H28" s="78"/>
      <c r="I28" s="78"/>
      <c r="J28" s="78"/>
      <c r="K28" s="41"/>
      <c r="L28" s="41"/>
      <c r="M28" s="22"/>
      <c r="N28" s="169"/>
      <c r="O28" s="169"/>
      <c r="P28" s="169"/>
      <c r="Q28" s="169"/>
      <c r="R28" s="169"/>
      <c r="S28" s="169"/>
      <c r="T28" s="169"/>
      <c r="U28" s="169"/>
      <c r="V28" s="169"/>
      <c r="W28" s="22"/>
      <c r="X28" s="22"/>
      <c r="Y28" s="188"/>
      <c r="Z28" s="32"/>
      <c r="AA28" s="32"/>
      <c r="AB28" s="32"/>
      <c r="AC28" s="32"/>
      <c r="AD28" s="32"/>
      <c r="AE28" s="32"/>
      <c r="AF28" s="32"/>
      <c r="AG28" s="32"/>
    </row>
    <row r="29" spans="1:33" s="201" customFormat="1" ht="16.5" customHeight="1">
      <c r="A29" s="92" t="s">
        <v>198</v>
      </c>
      <c r="B29" s="279">
        <v>0.60099999999999998</v>
      </c>
      <c r="C29" s="277">
        <v>0.61499999999999999</v>
      </c>
      <c r="D29" s="277">
        <v>0.53400000000000003</v>
      </c>
      <c r="E29" s="277">
        <v>0.57299999999999995</v>
      </c>
      <c r="F29" s="131"/>
      <c r="G29" s="131"/>
      <c r="H29" s="167"/>
      <c r="I29" s="167"/>
      <c r="J29" s="167"/>
      <c r="K29" s="145"/>
      <c r="L29" s="145"/>
      <c r="M29" s="131"/>
      <c r="N29" s="193"/>
      <c r="O29" s="193"/>
      <c r="P29" s="193"/>
      <c r="Q29" s="193"/>
      <c r="R29" s="193"/>
      <c r="S29" s="193"/>
      <c r="T29" s="193"/>
      <c r="U29" s="193"/>
      <c r="V29" s="193"/>
      <c r="W29" s="2"/>
      <c r="X29" s="2"/>
      <c r="Y29" s="202"/>
      <c r="Z29" s="202"/>
      <c r="AA29" s="202"/>
      <c r="AB29" s="202"/>
      <c r="AC29" s="202"/>
      <c r="AD29" s="202"/>
      <c r="AE29" s="202"/>
      <c r="AF29" s="202"/>
      <c r="AG29" s="202"/>
    </row>
    <row r="30" spans="1:33" s="132" customFormat="1" ht="16.5" customHeight="1">
      <c r="A30" s="92" t="s">
        <v>332</v>
      </c>
      <c r="B30" s="285">
        <v>1.2999999999999999E-2</v>
      </c>
      <c r="C30" s="278">
        <v>1.46E-2</v>
      </c>
      <c r="D30" s="278">
        <v>1.5900000000000001E-2</v>
      </c>
      <c r="E30" s="278"/>
      <c r="F30" s="131"/>
      <c r="G30" s="131"/>
      <c r="H30" s="167"/>
      <c r="I30" s="167"/>
      <c r="J30" s="167"/>
      <c r="K30" s="131"/>
      <c r="L30" s="145"/>
      <c r="M30" s="131"/>
      <c r="N30" s="193"/>
      <c r="O30" s="193"/>
      <c r="P30" s="193"/>
      <c r="Q30" s="193"/>
      <c r="R30" s="193"/>
      <c r="S30" s="193"/>
      <c r="T30" s="193"/>
      <c r="U30" s="193"/>
      <c r="V30" s="193"/>
      <c r="W30" s="131"/>
      <c r="X30" s="131"/>
      <c r="Y30" s="202"/>
      <c r="Z30" s="202"/>
      <c r="AA30" s="202"/>
      <c r="AB30" s="202"/>
      <c r="AC30" s="202"/>
      <c r="AD30" s="202"/>
      <c r="AE30" s="202"/>
      <c r="AF30" s="202"/>
      <c r="AG30" s="203"/>
    </row>
    <row r="31" spans="1:33" ht="16.5" customHeight="1">
      <c r="A31" s="92" t="s">
        <v>323</v>
      </c>
      <c r="B31" s="279">
        <v>0.111</v>
      </c>
      <c r="C31" s="277">
        <v>0.13</v>
      </c>
      <c r="D31" s="277">
        <v>0.16300000000000001</v>
      </c>
      <c r="E31" s="277">
        <v>0.14599999999999999</v>
      </c>
      <c r="F31" s="22"/>
      <c r="G31" s="22"/>
      <c r="H31" s="78"/>
      <c r="I31" s="78"/>
      <c r="J31" s="78"/>
      <c r="K31" s="41"/>
      <c r="L31" s="41"/>
      <c r="M31" s="22"/>
      <c r="N31" s="169"/>
      <c r="O31" s="169"/>
      <c r="P31" s="169"/>
      <c r="Q31" s="169"/>
      <c r="R31" s="169"/>
      <c r="S31" s="169"/>
      <c r="T31" s="169"/>
      <c r="U31" s="169"/>
      <c r="V31" s="169"/>
      <c r="W31" s="22"/>
      <c r="X31" s="22"/>
      <c r="Y31" s="192"/>
      <c r="Z31" s="204"/>
      <c r="AA31" s="204"/>
      <c r="AB31" s="204"/>
      <c r="AC31" s="204"/>
      <c r="AD31" s="204"/>
      <c r="AE31" s="204"/>
      <c r="AF31" s="204"/>
      <c r="AG31" s="204"/>
    </row>
    <row r="32" spans="1:33" ht="16.5" customHeight="1">
      <c r="A32" s="92" t="s">
        <v>303</v>
      </c>
      <c r="B32" s="279">
        <v>0.22</v>
      </c>
      <c r="C32" s="277">
        <v>0.17799999999999999</v>
      </c>
      <c r="D32" s="277">
        <v>0.17199999999999999</v>
      </c>
      <c r="E32" s="277">
        <v>0.17799999999999999</v>
      </c>
      <c r="F32" s="22"/>
      <c r="G32" s="22"/>
      <c r="H32" s="78"/>
      <c r="I32" s="78"/>
      <c r="J32" s="78"/>
      <c r="K32" s="41"/>
      <c r="L32" s="41"/>
      <c r="M32" s="22"/>
      <c r="N32" s="169"/>
      <c r="O32" s="169"/>
      <c r="P32" s="169"/>
      <c r="Q32" s="169"/>
      <c r="R32" s="169"/>
      <c r="S32" s="169"/>
      <c r="T32" s="169"/>
      <c r="U32" s="169"/>
      <c r="V32" s="169"/>
      <c r="W32" s="22"/>
      <c r="X32" s="22"/>
      <c r="Y32" s="192"/>
      <c r="Z32" s="114"/>
      <c r="AA32" s="114"/>
      <c r="AB32" s="114"/>
      <c r="AC32" s="114"/>
      <c r="AD32" s="114"/>
      <c r="AE32" s="114"/>
      <c r="AF32" s="114"/>
      <c r="AG32" s="114"/>
    </row>
    <row r="33" spans="1:33" ht="16.5" customHeight="1">
      <c r="A33" s="92" t="s">
        <v>324</v>
      </c>
      <c r="B33" s="279">
        <v>0.223</v>
      </c>
      <c r="C33" s="277">
        <v>0.185</v>
      </c>
      <c r="D33" s="277">
        <v>0.183</v>
      </c>
      <c r="E33" s="277">
        <v>0.185</v>
      </c>
      <c r="F33" s="22"/>
      <c r="G33" s="22"/>
      <c r="H33" s="78"/>
      <c r="I33" s="78"/>
      <c r="J33" s="78"/>
      <c r="K33" s="41"/>
      <c r="L33" s="41"/>
      <c r="M33" s="22"/>
      <c r="N33" s="169"/>
      <c r="O33" s="169"/>
      <c r="P33" s="169"/>
      <c r="Q33" s="169"/>
      <c r="R33" s="169"/>
      <c r="S33" s="169"/>
      <c r="T33" s="169"/>
      <c r="U33" s="169"/>
      <c r="V33" s="169"/>
      <c r="W33" s="22"/>
      <c r="X33" s="22"/>
      <c r="Y33" s="192"/>
      <c r="Z33" s="114"/>
      <c r="AA33" s="114"/>
      <c r="AB33" s="114"/>
      <c r="AC33" s="114"/>
      <c r="AD33" s="114"/>
      <c r="AE33" s="114"/>
      <c r="AF33" s="114"/>
      <c r="AG33" s="114"/>
    </row>
    <row r="34" spans="1:33" ht="16.5" customHeight="1">
      <c r="A34" s="92" t="s">
        <v>325</v>
      </c>
      <c r="B34" s="8">
        <v>5</v>
      </c>
      <c r="C34" s="92">
        <v>7</v>
      </c>
      <c r="D34" s="92">
        <v>6</v>
      </c>
      <c r="E34" s="92">
        <v>7</v>
      </c>
      <c r="F34" s="22"/>
      <c r="G34" s="22"/>
      <c r="H34" s="78"/>
      <c r="I34" s="78"/>
      <c r="J34" s="78"/>
      <c r="K34" s="41"/>
      <c r="L34" s="41"/>
      <c r="M34" s="22"/>
      <c r="N34" s="169"/>
      <c r="O34" s="169"/>
      <c r="P34" s="169"/>
      <c r="Q34" s="169"/>
      <c r="R34" s="169"/>
      <c r="S34" s="169"/>
      <c r="T34" s="169"/>
      <c r="U34" s="169"/>
      <c r="V34" s="169"/>
      <c r="W34" s="22"/>
      <c r="X34" s="22"/>
      <c r="Y34" s="188"/>
      <c r="Z34" s="32"/>
      <c r="AA34" s="32"/>
      <c r="AB34" s="32"/>
      <c r="AC34" s="32"/>
      <c r="AD34" s="32"/>
      <c r="AE34" s="32"/>
      <c r="AF34" s="32"/>
      <c r="AG34" s="32"/>
    </row>
    <row r="35" spans="1:33" ht="16.5" customHeight="1">
      <c r="A35" s="92" t="s">
        <v>199</v>
      </c>
      <c r="B35" s="8">
        <v>18</v>
      </c>
      <c r="C35" s="92">
        <v>17</v>
      </c>
      <c r="D35" s="92">
        <v>17</v>
      </c>
      <c r="E35" s="92">
        <v>17</v>
      </c>
      <c r="F35" s="22"/>
      <c r="G35" s="22"/>
      <c r="H35" s="200"/>
      <c r="I35" s="200"/>
      <c r="J35" s="200"/>
      <c r="K35" s="162"/>
      <c r="L35" s="41"/>
      <c r="M35" s="22"/>
      <c r="N35" s="169"/>
      <c r="O35" s="169"/>
      <c r="P35" s="169"/>
      <c r="Q35" s="169"/>
      <c r="R35" s="169"/>
      <c r="S35" s="169"/>
      <c r="T35" s="169"/>
      <c r="U35" s="169"/>
      <c r="V35" s="169"/>
      <c r="W35" s="22"/>
      <c r="X35" s="22"/>
      <c r="Y35" s="188"/>
      <c r="Z35" s="32"/>
      <c r="AA35" s="32"/>
      <c r="AB35" s="32"/>
      <c r="AC35" s="32"/>
      <c r="AD35" s="32"/>
      <c r="AE35" s="32"/>
      <c r="AF35" s="32"/>
      <c r="AG35" s="32"/>
    </row>
    <row r="36" spans="1:33" ht="16.5" customHeight="1">
      <c r="A36" s="92" t="s">
        <v>200</v>
      </c>
      <c r="B36" s="8">
        <v>24</v>
      </c>
      <c r="C36" s="92">
        <v>23</v>
      </c>
      <c r="D36" s="92">
        <v>23</v>
      </c>
      <c r="E36" s="92">
        <v>23</v>
      </c>
      <c r="F36" s="22"/>
      <c r="G36" s="22"/>
      <c r="H36" s="200"/>
      <c r="I36" s="200"/>
      <c r="J36" s="200"/>
      <c r="K36" s="162"/>
      <c r="L36" s="41"/>
      <c r="M36" s="22"/>
      <c r="N36" s="169"/>
      <c r="O36" s="169"/>
      <c r="P36" s="169"/>
      <c r="Q36" s="169"/>
      <c r="R36" s="169"/>
      <c r="S36" s="169"/>
      <c r="T36" s="169"/>
      <c r="U36" s="169"/>
      <c r="V36" s="169"/>
      <c r="W36" s="22"/>
      <c r="X36" s="22"/>
      <c r="Y36" s="188"/>
      <c r="Z36" s="32"/>
      <c r="AA36" s="32"/>
      <c r="AB36" s="32"/>
      <c r="AC36" s="32"/>
      <c r="AD36" s="32"/>
      <c r="AE36" s="32"/>
      <c r="AF36" s="32"/>
      <c r="AG36" s="32"/>
    </row>
    <row r="37" spans="1:33" s="22" customFormat="1" ht="16.5" customHeight="1">
      <c r="A37" s="92" t="s">
        <v>154</v>
      </c>
      <c r="B37" s="8">
        <v>26</v>
      </c>
      <c r="C37" s="92">
        <v>25</v>
      </c>
      <c r="D37" s="92">
        <v>25</v>
      </c>
      <c r="E37" s="92">
        <v>25</v>
      </c>
      <c r="H37" s="78"/>
      <c r="I37" s="78"/>
      <c r="J37" s="78"/>
      <c r="K37" s="41"/>
      <c r="L37" s="41"/>
      <c r="N37" s="169"/>
      <c r="O37" s="169"/>
      <c r="P37" s="169"/>
      <c r="Q37" s="169"/>
      <c r="R37" s="169"/>
      <c r="S37" s="169"/>
      <c r="T37" s="169"/>
      <c r="U37" s="169"/>
      <c r="V37" s="169"/>
      <c r="Y37" s="188"/>
      <c r="Z37" s="32"/>
      <c r="AA37" s="32"/>
      <c r="AB37" s="32"/>
      <c r="AC37" s="32"/>
      <c r="AD37" s="32"/>
      <c r="AE37" s="32"/>
      <c r="AF37" s="32"/>
      <c r="AG37" s="32"/>
    </row>
    <row r="38" spans="1:33" s="132" customFormat="1" ht="16.5" customHeight="1">
      <c r="A38" s="92" t="s">
        <v>326</v>
      </c>
      <c r="B38" s="8">
        <v>56</v>
      </c>
      <c r="C38" s="92">
        <v>64</v>
      </c>
      <c r="D38" s="92">
        <v>76</v>
      </c>
      <c r="E38" s="92">
        <v>140</v>
      </c>
      <c r="F38" s="22"/>
      <c r="G38" s="22"/>
      <c r="H38" s="167"/>
      <c r="I38" s="167"/>
      <c r="J38" s="167"/>
      <c r="K38" s="145"/>
      <c r="L38" s="145"/>
      <c r="M38" s="131"/>
      <c r="N38" s="193"/>
      <c r="O38" s="193"/>
      <c r="P38" s="193"/>
      <c r="Q38" s="193"/>
      <c r="R38" s="193"/>
      <c r="S38" s="193"/>
      <c r="T38" s="193"/>
      <c r="U38" s="193"/>
      <c r="V38" s="193"/>
      <c r="W38" s="131"/>
      <c r="X38" s="131"/>
      <c r="Y38" s="193"/>
      <c r="Z38" s="193"/>
      <c r="AA38" s="193"/>
      <c r="AB38" s="193"/>
      <c r="AC38" s="193"/>
      <c r="AD38" s="193"/>
      <c r="AE38" s="193"/>
      <c r="AF38" s="193"/>
      <c r="AG38" s="193"/>
    </row>
    <row r="39" spans="1:33" s="131" customFormat="1" ht="16.5" customHeight="1">
      <c r="A39" s="92" t="s">
        <v>201</v>
      </c>
      <c r="B39" s="8">
        <v>1015</v>
      </c>
      <c r="C39" s="92">
        <v>1018</v>
      </c>
      <c r="D39" s="92">
        <v>951</v>
      </c>
      <c r="E39" s="92">
        <v>1018</v>
      </c>
      <c r="F39" s="22"/>
      <c r="G39" s="22"/>
      <c r="H39" s="167"/>
      <c r="I39" s="167"/>
      <c r="J39" s="167"/>
      <c r="K39" s="145"/>
      <c r="L39" s="145"/>
      <c r="N39" s="193"/>
      <c r="O39" s="193"/>
      <c r="P39" s="193"/>
      <c r="Q39" s="193"/>
      <c r="R39" s="193"/>
      <c r="S39" s="193"/>
      <c r="T39" s="193"/>
      <c r="U39" s="193"/>
      <c r="V39" s="193"/>
      <c r="Y39" s="193"/>
      <c r="Z39" s="193"/>
      <c r="AA39" s="193"/>
      <c r="AB39" s="193"/>
      <c r="AC39" s="193"/>
      <c r="AD39" s="193"/>
      <c r="AE39" s="193"/>
      <c r="AF39" s="193"/>
      <c r="AG39" s="193"/>
    </row>
    <row r="40" spans="1:33" s="132" customFormat="1" ht="16.5" customHeight="1">
      <c r="A40" s="92" t="s">
        <v>155</v>
      </c>
      <c r="B40" s="8">
        <v>1054</v>
      </c>
      <c r="C40" s="92">
        <v>1069</v>
      </c>
      <c r="D40" s="92">
        <v>1080</v>
      </c>
      <c r="E40" s="92">
        <v>1069</v>
      </c>
      <c r="F40" s="22"/>
      <c r="G40" s="22"/>
      <c r="H40" s="167"/>
      <c r="I40" s="167"/>
      <c r="J40" s="167"/>
      <c r="K40" s="145"/>
      <c r="L40" s="145"/>
      <c r="M40" s="131"/>
      <c r="N40" s="193"/>
      <c r="O40" s="193"/>
      <c r="P40" s="193"/>
      <c r="Q40" s="193"/>
      <c r="R40" s="193"/>
      <c r="S40" s="193"/>
      <c r="T40" s="193"/>
      <c r="U40" s="193"/>
      <c r="V40" s="193"/>
      <c r="W40" s="131"/>
      <c r="X40" s="131"/>
      <c r="Y40" s="193"/>
      <c r="Z40" s="193"/>
      <c r="AA40" s="193"/>
      <c r="AB40" s="193"/>
      <c r="AC40" s="193"/>
      <c r="AD40" s="193"/>
      <c r="AE40" s="193"/>
      <c r="AF40" s="193"/>
      <c r="AG40" s="193"/>
    </row>
    <row r="41" spans="1:33" ht="16.5" customHeight="1">
      <c r="A41" s="205"/>
      <c r="B41" s="79"/>
      <c r="C41" s="79"/>
      <c r="D41" s="79"/>
      <c r="E41" s="79"/>
      <c r="F41" s="79"/>
      <c r="G41" s="79"/>
      <c r="H41" s="78"/>
      <c r="I41" s="78"/>
      <c r="J41" s="78"/>
      <c r="K41" s="41"/>
      <c r="L41" s="41"/>
      <c r="M41" s="22"/>
      <c r="N41" s="22"/>
      <c r="O41" s="22"/>
      <c r="P41" s="22"/>
      <c r="Q41" s="22"/>
      <c r="R41" s="22"/>
      <c r="S41" s="22"/>
      <c r="T41" s="22"/>
      <c r="U41" s="22"/>
      <c r="V41" s="22"/>
      <c r="W41" s="22"/>
      <c r="X41" s="22"/>
      <c r="Y41" s="22"/>
    </row>
  </sheetData>
  <mergeCells count="1">
    <mergeCell ref="A2:E2"/>
  </mergeCells>
  <conditionalFormatting sqref="K27">
    <cfRule type="expression" priority="4" stopIfTrue="1">
      <formula>OR(#REF!=0)</formula>
    </cfRule>
    <cfRule type="expression" dxfId="5" priority="5" stopIfTrue="1">
      <formula>K27&lt;=(1-#REF!)*M35</formula>
    </cfRule>
    <cfRule type="cellIs" dxfId="4" priority="6" stopIfTrue="1" operator="between">
      <formula>(1-#REF!)*M35</formula>
      <formula>(1-#REF!)*M35</formula>
    </cfRule>
  </conditionalFormatting>
  <conditionalFormatting sqref="K35">
    <cfRule type="expression" dxfId="3" priority="13" stopIfTrue="1">
      <formula>K35&lt;=(1-#REF!)*M30</formula>
    </cfRule>
    <cfRule type="cellIs" dxfId="2" priority="14" stopIfTrue="1" operator="between">
      <formula>(1-#REF!)*M30</formula>
      <formula>(1-#REF!)*M30</formula>
    </cfRule>
  </conditionalFormatting>
  <conditionalFormatting sqref="K35:K36">
    <cfRule type="expression" priority="10" stopIfTrue="1">
      <formula>OR(#REF!=0)</formula>
    </cfRule>
  </conditionalFormatting>
  <conditionalFormatting sqref="K36">
    <cfRule type="expression" dxfId="1" priority="11" stopIfTrue="1">
      <formula>K36&lt;=(1-#REF!)*M35</formula>
    </cfRule>
    <cfRule type="cellIs" dxfId="0" priority="12" stopIfTrue="1" operator="between">
      <formula>(1-#REF!)*M35</formula>
      <formula>(1-#REF!)*M35</formula>
    </cfRule>
  </conditionalFormatting>
  <pageMargins left="0.23622047244094491" right="0.23622047244094491" top="0.74803149606299213" bottom="0.74803149606299213" header="0.31496062992125984" footer="0.31496062992125984"/>
  <pageSetup scale="80" fitToHeight="0" orientation="portrait" r:id="rId1"/>
  <headerFooter differentFirst="1">
    <oddHeader xml:space="preserve">&amp;L&amp;G&amp;R&amp;"Calibri,Regular"1H25 results, 8 August 2025   &amp;K00+000.&amp;"Arial,Regular"&amp;K000000   </oddHeader>
    <oddFooter xml:space="preserve">&amp;R&amp;"Calibri,Regular"&amp;KF45F0CNN GROUP&amp;K000000  FINANCIAL SUPPLEMENT   &amp;KF4600C&amp;P      &amp;K00+000.&amp;"Arial,Regular"&amp;K000000  </oddFooter>
  </headerFooter>
  <customProperties>
    <customPr name="SheetOptions" r:id="rId2"/>
  </customProperties>
  <drawing r:id="rId3"/>
  <legacyDrawingHF r:id="rId4"/>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ABE546-6936-4D91-8619-E21FD6F5C6EA}">
  <sheetPr>
    <tabColor rgb="FF92D050"/>
  </sheetPr>
  <dimension ref="A1:AB37"/>
  <sheetViews>
    <sheetView showGridLines="0" view="pageBreakPreview" zoomScaleNormal="70" zoomScaleSheetLayoutView="100" workbookViewId="0"/>
  </sheetViews>
  <sheetFormatPr defaultColWidth="9.42578125" defaultRowHeight="13.5"/>
  <cols>
    <col min="1" max="1" width="77.140625" style="19" customWidth="1"/>
    <col min="2" max="3" width="11.42578125" style="19" customWidth="1"/>
    <col min="4" max="5" width="11.42578125" style="124" customWidth="1"/>
    <col min="6" max="6" width="2.140625" style="19" customWidth="1"/>
    <col min="7" max="7" width="3" style="19" customWidth="1"/>
    <col min="8" max="14" width="9.42578125" style="19" customWidth="1"/>
    <col min="15" max="21" width="9.42578125" style="19"/>
    <col min="22" max="22" width="12" style="19" customWidth="1"/>
    <col min="23" max="16384" width="9.42578125" style="19"/>
  </cols>
  <sheetData>
    <row r="1" spans="1:28" ht="50.1" customHeight="1">
      <c r="A1" s="44"/>
      <c r="F1" s="44"/>
      <c r="G1" s="44"/>
      <c r="H1" s="22"/>
      <c r="I1" s="22"/>
      <c r="J1" s="22"/>
      <c r="K1" s="22"/>
      <c r="L1" s="22"/>
      <c r="M1" s="22"/>
      <c r="N1" s="22"/>
      <c r="O1" s="22"/>
      <c r="P1" s="22"/>
      <c r="Q1" s="22"/>
      <c r="R1" s="22"/>
      <c r="S1" s="22"/>
      <c r="T1" s="22"/>
      <c r="U1" s="22"/>
      <c r="V1" s="22"/>
      <c r="W1" s="22"/>
      <c r="X1" s="22"/>
      <c r="Y1" s="22"/>
      <c r="Z1" s="22"/>
      <c r="AA1" s="22"/>
    </row>
    <row r="2" spans="1:28" s="20" customFormat="1" ht="33" customHeight="1">
      <c r="A2" s="297" t="s">
        <v>202</v>
      </c>
      <c r="B2" s="297"/>
      <c r="C2" s="297"/>
      <c r="D2" s="297"/>
      <c r="E2" s="297"/>
      <c r="F2" s="90"/>
      <c r="G2" s="90"/>
      <c r="H2" s="41"/>
      <c r="I2" s="41"/>
      <c r="J2" s="145"/>
      <c r="K2" s="41"/>
      <c r="L2" s="41"/>
      <c r="M2" s="41"/>
      <c r="N2" s="41"/>
      <c r="O2" s="41"/>
      <c r="P2" s="41"/>
      <c r="Q2" s="41"/>
      <c r="R2" s="41"/>
      <c r="S2" s="41"/>
      <c r="T2" s="41"/>
      <c r="U2" s="41"/>
      <c r="V2" s="41"/>
      <c r="W2" s="41"/>
      <c r="X2" s="25"/>
      <c r="Y2" s="25"/>
      <c r="Z2" s="25"/>
      <c r="AA2" s="25"/>
    </row>
    <row r="3" spans="1:28" ht="16.5" customHeight="1">
      <c r="A3" s="23"/>
      <c r="B3" s="23"/>
      <c r="C3" s="23"/>
      <c r="D3" s="23"/>
      <c r="E3" s="23"/>
      <c r="F3" s="25"/>
      <c r="G3" s="25"/>
      <c r="H3" s="141"/>
      <c r="I3" s="141"/>
      <c r="J3" s="141"/>
      <c r="K3" s="141"/>
      <c r="L3" s="141"/>
      <c r="M3" s="141"/>
      <c r="N3" s="141"/>
      <c r="O3" s="41"/>
      <c r="P3" s="41"/>
      <c r="Q3" s="41"/>
      <c r="R3" s="41"/>
      <c r="S3" s="41"/>
      <c r="T3" s="41"/>
      <c r="U3" s="41"/>
      <c r="V3" s="41"/>
      <c r="W3" s="41"/>
      <c r="X3" s="22"/>
      <c r="Y3" s="22"/>
      <c r="Z3" s="22"/>
      <c r="AA3" s="22"/>
    </row>
    <row r="4" spans="1:28" s="22" customFormat="1" ht="16.5" customHeight="1">
      <c r="A4" s="92" t="s">
        <v>36</v>
      </c>
      <c r="B4" s="25"/>
      <c r="C4" s="25"/>
      <c r="D4" s="110"/>
      <c r="E4" s="110"/>
      <c r="F4" s="26"/>
      <c r="G4" s="26"/>
      <c r="H4" s="141"/>
      <c r="I4" s="141"/>
      <c r="J4" s="141"/>
      <c r="K4" s="146"/>
      <c r="L4" s="146"/>
      <c r="M4" s="141"/>
      <c r="N4" s="141"/>
      <c r="O4" s="41"/>
      <c r="P4" s="41"/>
      <c r="Q4" s="41"/>
      <c r="R4" s="41"/>
      <c r="S4" s="41"/>
      <c r="T4" s="41"/>
      <c r="U4" s="41"/>
      <c r="V4" s="41"/>
      <c r="W4" s="41"/>
    </row>
    <row r="5" spans="1:28" ht="16.5" customHeight="1">
      <c r="B5" s="271" t="s">
        <v>330</v>
      </c>
      <c r="C5" s="272" t="s">
        <v>40</v>
      </c>
      <c r="D5" s="272" t="s">
        <v>35</v>
      </c>
      <c r="E5" s="272" t="s">
        <v>119</v>
      </c>
      <c r="F5" s="57"/>
      <c r="G5" s="57"/>
      <c r="H5" s="141"/>
      <c r="I5" s="141"/>
      <c r="J5" s="141"/>
      <c r="K5" s="141"/>
      <c r="L5" s="141"/>
      <c r="M5" s="141"/>
      <c r="N5" s="141"/>
      <c r="O5" s="41"/>
      <c r="P5" s="41"/>
      <c r="Q5" s="41"/>
      <c r="R5" s="41"/>
      <c r="S5" s="41"/>
      <c r="T5" s="41"/>
      <c r="U5" s="41"/>
      <c r="V5" s="41"/>
      <c r="W5" s="41"/>
      <c r="X5" s="41"/>
      <c r="Y5" s="41"/>
      <c r="Z5" s="41"/>
      <c r="AA5" s="41"/>
      <c r="AB5" s="41"/>
    </row>
    <row r="6" spans="1:28" ht="16.5" customHeight="1">
      <c r="A6" s="266" t="s">
        <v>138</v>
      </c>
      <c r="B6" s="266"/>
      <c r="C6" s="266"/>
      <c r="D6" s="266"/>
      <c r="E6" s="266"/>
      <c r="F6" s="76"/>
      <c r="G6" s="76"/>
      <c r="H6" s="41"/>
      <c r="I6" s="41"/>
      <c r="J6" s="41"/>
      <c r="K6" s="41"/>
      <c r="L6" s="41"/>
      <c r="M6" s="41"/>
      <c r="N6" s="145"/>
      <c r="O6" s="41"/>
      <c r="P6" s="41"/>
      <c r="Q6" s="41"/>
      <c r="R6" s="41"/>
      <c r="S6" s="41"/>
      <c r="T6" s="41"/>
      <c r="U6" s="41"/>
      <c r="V6" s="41"/>
      <c r="W6" s="41"/>
      <c r="X6" s="22"/>
      <c r="Y6" s="22"/>
      <c r="Z6" s="22"/>
      <c r="AA6" s="22"/>
    </row>
    <row r="7" spans="1:28" ht="16.5" customHeight="1">
      <c r="A7" s="92" t="s">
        <v>333</v>
      </c>
      <c r="B7" s="8">
        <v>-71</v>
      </c>
      <c r="C7" s="92">
        <v>-72</v>
      </c>
      <c r="D7" s="92">
        <v>-75</v>
      </c>
      <c r="E7" s="92">
        <v>-147</v>
      </c>
      <c r="F7" s="57"/>
      <c r="G7" s="57"/>
      <c r="H7" s="137"/>
      <c r="I7" s="137"/>
      <c r="J7" s="137"/>
      <c r="K7" s="137"/>
      <c r="L7" s="137"/>
      <c r="M7" s="137"/>
      <c r="N7" s="137"/>
      <c r="O7" s="142"/>
      <c r="P7" s="142"/>
      <c r="Q7" s="78"/>
      <c r="R7" s="78"/>
      <c r="S7" s="78"/>
      <c r="T7" s="78"/>
      <c r="U7" s="78"/>
      <c r="V7" s="41"/>
      <c r="W7" s="41"/>
      <c r="X7" s="22"/>
      <c r="Y7" s="22"/>
      <c r="Z7" s="22"/>
      <c r="AA7" s="22"/>
    </row>
    <row r="8" spans="1:28" ht="16.5" customHeight="1">
      <c r="A8" s="92" t="s">
        <v>203</v>
      </c>
      <c r="B8" s="8">
        <v>115</v>
      </c>
      <c r="C8" s="92">
        <v>124</v>
      </c>
      <c r="D8" s="92">
        <v>116</v>
      </c>
      <c r="E8" s="92">
        <v>240</v>
      </c>
      <c r="F8" s="57"/>
      <c r="G8" s="57"/>
      <c r="H8" s="137"/>
      <c r="I8" s="137"/>
      <c r="J8" s="137"/>
      <c r="K8" s="137"/>
      <c r="L8" s="137"/>
      <c r="M8" s="137"/>
      <c r="N8" s="137"/>
      <c r="O8" s="142"/>
      <c r="P8" s="142"/>
      <c r="Q8" s="78"/>
      <c r="R8" s="78"/>
      <c r="S8" s="78"/>
      <c r="T8" s="78"/>
      <c r="U8" s="78"/>
      <c r="V8" s="41"/>
      <c r="W8" s="41"/>
      <c r="X8" s="22"/>
      <c r="Y8" s="22"/>
      <c r="Z8" s="22"/>
      <c r="AA8" s="22"/>
    </row>
    <row r="9" spans="1:28" ht="16.5" customHeight="1">
      <c r="A9" s="92" t="s">
        <v>204</v>
      </c>
      <c r="B9" s="8">
        <v>-130</v>
      </c>
      <c r="C9" s="92">
        <v>-115</v>
      </c>
      <c r="D9" s="92">
        <v>-124</v>
      </c>
      <c r="E9" s="92">
        <v>-240</v>
      </c>
      <c r="F9" s="57"/>
      <c r="G9" s="57"/>
      <c r="H9" s="137"/>
      <c r="I9" s="137"/>
      <c r="J9" s="137"/>
      <c r="K9" s="137"/>
      <c r="L9" s="137"/>
      <c r="M9" s="137"/>
      <c r="N9" s="137"/>
      <c r="O9" s="142"/>
      <c r="P9" s="142"/>
      <c r="Q9" s="78"/>
      <c r="R9" s="78"/>
      <c r="S9" s="78"/>
      <c r="T9" s="78"/>
      <c r="U9" s="78"/>
      <c r="V9" s="41"/>
      <c r="W9" s="41"/>
      <c r="X9" s="22"/>
      <c r="Y9" s="22"/>
      <c r="Z9" s="22"/>
      <c r="AA9" s="22"/>
    </row>
    <row r="10" spans="1:28" ht="16.5" customHeight="1">
      <c r="A10" s="92" t="s">
        <v>205</v>
      </c>
      <c r="B10" s="8">
        <v>0</v>
      </c>
      <c r="C10" s="92">
        <v>0</v>
      </c>
      <c r="D10" s="92">
        <v>0</v>
      </c>
      <c r="E10" s="92">
        <v>0</v>
      </c>
      <c r="F10" s="57"/>
      <c r="G10" s="57"/>
      <c r="H10" s="137"/>
      <c r="I10" s="137"/>
      <c r="J10" s="137"/>
      <c r="K10" s="137"/>
      <c r="L10" s="137"/>
      <c r="M10" s="137"/>
      <c r="N10" s="137"/>
      <c r="O10" s="142"/>
      <c r="P10" s="142"/>
      <c r="Q10" s="78"/>
      <c r="R10" s="78"/>
      <c r="S10" s="78"/>
      <c r="T10" s="78"/>
      <c r="U10" s="78"/>
      <c r="V10" s="41"/>
      <c r="W10" s="41"/>
      <c r="X10" s="22"/>
      <c r="Y10" s="22"/>
      <c r="Z10" s="22"/>
      <c r="AA10" s="22"/>
    </row>
    <row r="11" spans="1:28" ht="16.5" customHeight="1">
      <c r="A11" s="269" t="s">
        <v>32</v>
      </c>
      <c r="B11" s="271">
        <v>-86</v>
      </c>
      <c r="C11" s="272">
        <v>-63</v>
      </c>
      <c r="D11" s="272">
        <v>-84</v>
      </c>
      <c r="E11" s="272">
        <v>-147</v>
      </c>
      <c r="F11" s="25"/>
      <c r="G11" s="25"/>
      <c r="H11" s="137"/>
      <c r="I11" s="137"/>
      <c r="J11" s="137"/>
      <c r="K11" s="137"/>
      <c r="L11" s="137"/>
      <c r="M11" s="137"/>
      <c r="N11" s="137"/>
      <c r="O11" s="142"/>
      <c r="P11" s="142"/>
      <c r="Q11" s="78"/>
      <c r="R11" s="78"/>
      <c r="S11" s="78"/>
      <c r="T11" s="78"/>
      <c r="U11" s="78"/>
      <c r="V11" s="41"/>
      <c r="W11" s="41"/>
      <c r="X11" s="22"/>
      <c r="Y11" s="22"/>
      <c r="Z11" s="22"/>
      <c r="AA11" s="22"/>
    </row>
    <row r="12" spans="1:28" ht="16.5" customHeight="1">
      <c r="A12" s="92" t="s">
        <v>206</v>
      </c>
      <c r="B12" s="8">
        <v>35</v>
      </c>
      <c r="C12" s="92">
        <v>10</v>
      </c>
      <c r="D12" s="92">
        <v>32</v>
      </c>
      <c r="E12" s="92">
        <v>42</v>
      </c>
      <c r="F12" s="57"/>
      <c r="G12" s="57"/>
      <c r="H12" s="137"/>
      <c r="I12" s="137"/>
      <c r="J12" s="137"/>
      <c r="K12" s="137"/>
      <c r="L12" s="137"/>
      <c r="M12" s="137"/>
      <c r="N12" s="137"/>
      <c r="O12" s="162"/>
      <c r="P12" s="162"/>
      <c r="Q12" s="78"/>
      <c r="R12" s="78"/>
      <c r="S12" s="162"/>
      <c r="T12" s="78"/>
      <c r="U12" s="78"/>
      <c r="V12" s="41"/>
      <c r="W12" s="41"/>
      <c r="X12" s="22"/>
      <c r="Y12" s="22"/>
      <c r="Z12" s="22"/>
      <c r="AA12" s="22"/>
    </row>
    <row r="13" spans="1:28" ht="16.5" customHeight="1">
      <c r="A13" s="92" t="s">
        <v>207</v>
      </c>
      <c r="B13" s="8">
        <v>-1</v>
      </c>
      <c r="C13" s="92">
        <v>-2</v>
      </c>
      <c r="D13" s="92">
        <v>0</v>
      </c>
      <c r="E13" s="92">
        <v>-2</v>
      </c>
      <c r="F13" s="57"/>
      <c r="G13" s="57"/>
      <c r="H13" s="206"/>
      <c r="I13" s="206"/>
      <c r="J13" s="206"/>
      <c r="K13" s="206"/>
      <c r="L13" s="206"/>
      <c r="M13" s="206"/>
      <c r="N13" s="206"/>
      <c r="O13" s="142"/>
      <c r="P13" s="142"/>
      <c r="Q13" s="78"/>
      <c r="R13" s="78"/>
      <c r="S13" s="78"/>
      <c r="T13" s="78"/>
      <c r="U13" s="78"/>
      <c r="V13" s="41"/>
      <c r="W13" s="41"/>
      <c r="X13" s="22"/>
      <c r="Y13" s="22"/>
      <c r="Z13" s="22"/>
      <c r="AA13" s="22"/>
    </row>
    <row r="14" spans="1:28" ht="16.5" customHeight="1">
      <c r="A14" s="269" t="s">
        <v>295</v>
      </c>
      <c r="B14" s="271">
        <v>-51</v>
      </c>
      <c r="C14" s="272">
        <v>-55</v>
      </c>
      <c r="D14" s="272">
        <v>-53</v>
      </c>
      <c r="E14" s="272">
        <v>-108</v>
      </c>
      <c r="F14" s="25"/>
      <c r="G14" s="25"/>
      <c r="H14" s="137"/>
      <c r="I14" s="137"/>
      <c r="J14" s="137"/>
      <c r="K14" s="137"/>
      <c r="L14" s="137"/>
      <c r="M14" s="137"/>
      <c r="N14" s="137"/>
      <c r="O14" s="162"/>
      <c r="P14" s="162"/>
      <c r="Q14" s="78"/>
      <c r="R14" s="78"/>
      <c r="S14" s="162"/>
      <c r="T14" s="78"/>
      <c r="U14" s="78"/>
      <c r="V14" s="41"/>
      <c r="W14" s="41"/>
      <c r="X14" s="22"/>
      <c r="Y14" s="22"/>
      <c r="Z14" s="22"/>
      <c r="AA14" s="22"/>
    </row>
    <row r="15" spans="1:28" ht="16.5" customHeight="1">
      <c r="A15" s="92" t="s">
        <v>166</v>
      </c>
      <c r="B15" s="8">
        <v>-17</v>
      </c>
      <c r="C15" s="92">
        <v>4</v>
      </c>
      <c r="D15" s="92">
        <v>-27</v>
      </c>
      <c r="E15" s="92">
        <v>-23</v>
      </c>
      <c r="F15" s="57"/>
      <c r="G15" s="57"/>
      <c r="H15" s="137"/>
      <c r="I15" s="137"/>
      <c r="J15" s="137"/>
      <c r="K15" s="118"/>
      <c r="L15" s="118"/>
      <c r="M15" s="118"/>
      <c r="N15" s="118"/>
      <c r="O15" s="162"/>
      <c r="P15" s="162"/>
      <c r="Q15" s="78"/>
      <c r="R15" s="78"/>
      <c r="S15" s="162"/>
      <c r="T15" s="78"/>
      <c r="U15" s="78"/>
      <c r="V15" s="41"/>
      <c r="W15" s="41"/>
      <c r="X15" s="22"/>
      <c r="Y15" s="22"/>
      <c r="Z15" s="22"/>
      <c r="AA15" s="22"/>
    </row>
    <row r="16" spans="1:28" ht="16.5" customHeight="1">
      <c r="A16" s="92" t="s">
        <v>140</v>
      </c>
      <c r="B16" s="8">
        <v>0</v>
      </c>
      <c r="C16" s="92">
        <v>0</v>
      </c>
      <c r="D16" s="92">
        <v>0</v>
      </c>
      <c r="E16" s="92">
        <v>0</v>
      </c>
      <c r="F16" s="57"/>
      <c r="G16" s="57"/>
      <c r="H16" s="137"/>
      <c r="I16" s="137"/>
      <c r="J16" s="137"/>
      <c r="K16" s="118"/>
      <c r="L16" s="118"/>
      <c r="M16" s="118"/>
      <c r="N16" s="118"/>
      <c r="O16" s="142"/>
      <c r="P16" s="142"/>
      <c r="Q16" s="78"/>
      <c r="R16" s="78"/>
      <c r="S16" s="78"/>
      <c r="T16" s="78"/>
      <c r="U16" s="78"/>
      <c r="V16" s="41"/>
      <c r="W16" s="41"/>
      <c r="X16" s="22"/>
      <c r="Y16" s="22"/>
      <c r="Z16" s="22"/>
      <c r="AA16" s="22"/>
    </row>
    <row r="17" spans="1:27" ht="16.5" customHeight="1">
      <c r="A17" s="92" t="s">
        <v>141</v>
      </c>
      <c r="B17" s="8">
        <v>-7</v>
      </c>
      <c r="C17" s="92">
        <v>14</v>
      </c>
      <c r="D17" s="92">
        <v>-5</v>
      </c>
      <c r="E17" s="92">
        <v>9</v>
      </c>
      <c r="F17" s="57"/>
      <c r="G17" s="57"/>
      <c r="H17" s="137"/>
      <c r="I17" s="137"/>
      <c r="J17" s="137"/>
      <c r="K17" s="118"/>
      <c r="L17" s="118"/>
      <c r="M17" s="118"/>
      <c r="N17" s="118"/>
      <c r="O17" s="142"/>
      <c r="P17" s="142"/>
      <c r="Q17" s="78"/>
      <c r="R17" s="78"/>
      <c r="S17" s="78"/>
      <c r="T17" s="78"/>
      <c r="U17" s="78"/>
      <c r="V17" s="41"/>
      <c r="W17" s="41"/>
      <c r="X17" s="22"/>
      <c r="Y17" s="22"/>
      <c r="Z17" s="22"/>
      <c r="AA17" s="22"/>
    </row>
    <row r="18" spans="1:27" ht="16.5" customHeight="1">
      <c r="A18" s="92" t="s">
        <v>142</v>
      </c>
      <c r="B18" s="8">
        <v>-10</v>
      </c>
      <c r="C18" s="92">
        <v>-10</v>
      </c>
      <c r="D18" s="92">
        <v>-22</v>
      </c>
      <c r="E18" s="92">
        <v>-32</v>
      </c>
      <c r="F18" s="57"/>
      <c r="G18" s="57"/>
      <c r="H18" s="137"/>
      <c r="I18" s="137"/>
      <c r="J18" s="137"/>
      <c r="K18" s="118"/>
      <c r="L18" s="118"/>
      <c r="M18" s="118"/>
      <c r="N18" s="118"/>
      <c r="O18" s="142"/>
      <c r="P18" s="142"/>
      <c r="Q18" s="78"/>
      <c r="R18" s="78"/>
      <c r="S18" s="78"/>
      <c r="T18" s="78"/>
      <c r="U18" s="78"/>
      <c r="V18" s="41"/>
      <c r="W18" s="41"/>
      <c r="X18" s="22"/>
      <c r="Y18" s="22"/>
      <c r="Z18" s="22"/>
      <c r="AA18" s="22"/>
    </row>
    <row r="19" spans="1:27" ht="16.5" customHeight="1">
      <c r="A19" s="92" t="s">
        <v>143</v>
      </c>
      <c r="B19" s="8">
        <v>-26</v>
      </c>
      <c r="C19" s="92">
        <v>-18</v>
      </c>
      <c r="D19" s="92">
        <v>-4</v>
      </c>
      <c r="E19" s="92">
        <v>-22</v>
      </c>
      <c r="F19" s="57"/>
      <c r="G19" s="57"/>
      <c r="H19" s="118"/>
      <c r="I19" s="118"/>
      <c r="J19" s="118"/>
      <c r="K19" s="118"/>
      <c r="L19" s="118"/>
      <c r="M19" s="118"/>
      <c r="N19" s="118"/>
      <c r="O19" s="142"/>
      <c r="P19" s="142"/>
      <c r="Q19" s="78"/>
      <c r="R19" s="142"/>
      <c r="S19" s="78"/>
      <c r="T19" s="78"/>
      <c r="U19" s="78"/>
      <c r="V19" s="41"/>
      <c r="W19" s="41"/>
      <c r="X19" s="22"/>
      <c r="Y19" s="22"/>
      <c r="Z19" s="22"/>
      <c r="AA19" s="22"/>
    </row>
    <row r="20" spans="1:27" ht="16.5" customHeight="1">
      <c r="A20" s="92" t="s">
        <v>144</v>
      </c>
      <c r="B20" s="8">
        <v>-13</v>
      </c>
      <c r="C20" s="92">
        <v>-13</v>
      </c>
      <c r="D20" s="92">
        <v>-13</v>
      </c>
      <c r="E20" s="92">
        <v>-26</v>
      </c>
      <c r="F20" s="57"/>
      <c r="G20" s="57"/>
      <c r="H20" s="118"/>
      <c r="I20" s="118"/>
      <c r="J20" s="118"/>
      <c r="K20" s="118"/>
      <c r="L20" s="118"/>
      <c r="M20" s="118"/>
      <c r="N20" s="118"/>
      <c r="O20" s="142"/>
      <c r="P20" s="142"/>
      <c r="Q20" s="78"/>
      <c r="R20" s="78"/>
      <c r="S20" s="78"/>
      <c r="T20" s="78"/>
      <c r="U20" s="78"/>
      <c r="V20" s="41"/>
      <c r="W20" s="41"/>
      <c r="X20" s="22"/>
      <c r="Y20" s="22"/>
      <c r="Z20" s="22"/>
      <c r="AA20" s="22"/>
    </row>
    <row r="21" spans="1:27" ht="16.5" customHeight="1">
      <c r="A21" s="92" t="s">
        <v>145</v>
      </c>
      <c r="B21" s="8">
        <v>-131</v>
      </c>
      <c r="C21" s="92">
        <v>0</v>
      </c>
      <c r="D21" s="92">
        <v>0</v>
      </c>
      <c r="E21" s="92">
        <v>0</v>
      </c>
      <c r="F21" s="66"/>
      <c r="G21" s="66"/>
      <c r="H21" s="118"/>
      <c r="I21" s="118"/>
      <c r="J21" s="118"/>
      <c r="K21" s="118"/>
      <c r="L21" s="118"/>
      <c r="M21" s="118"/>
      <c r="N21" s="118"/>
      <c r="O21" s="142"/>
      <c r="P21" s="142"/>
      <c r="Q21" s="78"/>
      <c r="R21" s="142"/>
      <c r="S21" s="78"/>
      <c r="T21" s="78"/>
      <c r="U21" s="78"/>
      <c r="V21" s="142"/>
      <c r="W21" s="22"/>
      <c r="X21" s="22"/>
      <c r="Y21" s="22"/>
      <c r="Z21" s="22"/>
      <c r="AA21" s="22"/>
    </row>
    <row r="22" spans="1:27" ht="16.5" customHeight="1">
      <c r="A22" s="269" t="s">
        <v>33</v>
      </c>
      <c r="B22" s="271">
        <v>-240</v>
      </c>
      <c r="C22" s="272">
        <v>-82</v>
      </c>
      <c r="D22" s="272">
        <v>-98</v>
      </c>
      <c r="E22" s="272">
        <v>-180</v>
      </c>
      <c r="F22" s="25"/>
      <c r="G22" s="25"/>
      <c r="H22" s="118"/>
      <c r="I22" s="118"/>
      <c r="J22" s="118"/>
      <c r="K22" s="118"/>
      <c r="L22" s="118"/>
      <c r="M22" s="118"/>
      <c r="N22" s="118"/>
      <c r="O22" s="142"/>
      <c r="P22" s="142"/>
      <c r="Q22" s="78"/>
      <c r="R22" s="142"/>
      <c r="S22" s="78"/>
      <c r="T22" s="78"/>
      <c r="U22" s="78"/>
      <c r="V22" s="22"/>
      <c r="W22" s="22"/>
      <c r="X22" s="22"/>
      <c r="Y22" s="22"/>
      <c r="Z22" s="22"/>
      <c r="AA22" s="22"/>
    </row>
    <row r="23" spans="1:27" ht="16.5" customHeight="1">
      <c r="A23" s="92" t="s">
        <v>146</v>
      </c>
      <c r="B23" s="8">
        <v>-6</v>
      </c>
      <c r="C23" s="92">
        <v>-31</v>
      </c>
      <c r="D23" s="92">
        <v>-37</v>
      </c>
      <c r="E23" s="92">
        <v>-67</v>
      </c>
      <c r="F23" s="57"/>
      <c r="G23" s="57"/>
      <c r="H23" s="118"/>
      <c r="I23" s="118"/>
      <c r="J23" s="118"/>
      <c r="K23" s="118"/>
      <c r="L23" s="118"/>
      <c r="M23" s="118"/>
      <c r="N23" s="118"/>
      <c r="O23" s="142"/>
      <c r="P23" s="142"/>
      <c r="Q23" s="78"/>
      <c r="R23" s="142"/>
      <c r="S23" s="78"/>
      <c r="T23" s="78"/>
      <c r="U23" s="78"/>
      <c r="V23" s="41"/>
      <c r="W23" s="41"/>
      <c r="X23" s="22"/>
      <c r="Y23" s="22"/>
      <c r="Z23" s="22"/>
      <c r="AA23" s="22"/>
    </row>
    <row r="24" spans="1:27" ht="16.5" customHeight="1">
      <c r="A24" s="92" t="s">
        <v>66</v>
      </c>
      <c r="B24" s="8">
        <v>0</v>
      </c>
      <c r="C24" s="92">
        <v>0</v>
      </c>
      <c r="D24" s="92">
        <v>0</v>
      </c>
      <c r="E24" s="92">
        <v>0</v>
      </c>
      <c r="F24" s="57"/>
      <c r="G24" s="57"/>
      <c r="H24" s="118"/>
      <c r="I24" s="118"/>
      <c r="J24" s="118"/>
      <c r="K24" s="118"/>
      <c r="L24" s="118"/>
      <c r="M24" s="118"/>
      <c r="N24" s="118"/>
      <c r="O24" s="142"/>
      <c r="P24" s="142"/>
      <c r="Q24" s="78"/>
      <c r="R24" s="142"/>
      <c r="S24" s="78"/>
      <c r="T24" s="78"/>
      <c r="U24" s="78"/>
      <c r="V24" s="41"/>
      <c r="W24" s="41"/>
      <c r="X24" s="22"/>
      <c r="Y24" s="22"/>
      <c r="Z24" s="22"/>
      <c r="AA24" s="22"/>
    </row>
    <row r="25" spans="1:27" ht="16.5" customHeight="1">
      <c r="A25" s="269" t="s">
        <v>34</v>
      </c>
      <c r="B25" s="271">
        <v>-234</v>
      </c>
      <c r="C25" s="272">
        <v>-52</v>
      </c>
      <c r="D25" s="272">
        <v>-61</v>
      </c>
      <c r="E25" s="272">
        <v>-113</v>
      </c>
      <c r="F25" s="25"/>
      <c r="G25" s="25"/>
      <c r="H25" s="118"/>
      <c r="I25" s="118"/>
      <c r="J25" s="118"/>
      <c r="K25" s="118"/>
      <c r="L25" s="118"/>
      <c r="M25" s="118"/>
      <c r="N25" s="118"/>
      <c r="O25" s="142"/>
      <c r="P25" s="142"/>
      <c r="Q25" s="78"/>
      <c r="R25" s="142"/>
      <c r="S25" s="78"/>
      <c r="T25" s="78"/>
      <c r="U25" s="78"/>
      <c r="V25" s="41"/>
      <c r="W25" s="41"/>
      <c r="X25" s="22"/>
      <c r="Y25" s="22"/>
      <c r="Z25" s="22"/>
      <c r="AA25" s="22"/>
    </row>
    <row r="26" spans="1:27" ht="16.5" customHeight="1">
      <c r="A26" s="25"/>
      <c r="B26" s="25"/>
      <c r="C26" s="25"/>
      <c r="D26" s="25"/>
      <c r="E26" s="199"/>
      <c r="F26" s="25"/>
      <c r="G26" s="25"/>
      <c r="H26" s="41"/>
      <c r="I26" s="41"/>
      <c r="J26" s="41"/>
      <c r="K26" s="41"/>
      <c r="L26" s="41"/>
      <c r="M26" s="41"/>
      <c r="N26" s="41"/>
      <c r="O26" s="41"/>
      <c r="P26" s="41"/>
      <c r="Q26" s="41"/>
      <c r="R26" s="41"/>
      <c r="S26" s="41"/>
      <c r="T26" s="41"/>
      <c r="U26" s="41"/>
      <c r="V26" s="41"/>
      <c r="W26" s="41"/>
      <c r="X26" s="22"/>
      <c r="Y26" s="22"/>
      <c r="Z26" s="22"/>
      <c r="AA26" s="22"/>
    </row>
    <row r="27" spans="1:27" ht="16.5" customHeight="1">
      <c r="A27" s="266" t="s">
        <v>167</v>
      </c>
      <c r="B27" s="266"/>
      <c r="C27" s="266"/>
      <c r="D27" s="266"/>
      <c r="E27" s="266"/>
      <c r="F27" s="174"/>
      <c r="G27" s="174"/>
      <c r="H27" s="153"/>
      <c r="I27" s="153"/>
      <c r="J27" s="153"/>
      <c r="K27" s="153"/>
      <c r="L27" s="153"/>
      <c r="M27" s="153"/>
      <c r="N27" s="153"/>
      <c r="O27" s="41"/>
      <c r="P27" s="41"/>
      <c r="Q27" s="41"/>
      <c r="R27" s="41"/>
      <c r="S27" s="41"/>
      <c r="T27" s="41"/>
      <c r="U27" s="41"/>
      <c r="V27" s="41"/>
      <c r="W27" s="41"/>
      <c r="X27" s="22"/>
      <c r="Y27" s="22"/>
      <c r="Z27" s="22"/>
      <c r="AA27" s="22"/>
    </row>
    <row r="28" spans="1:27" s="23" customFormat="1" ht="16.5" customHeight="1">
      <c r="A28" s="92" t="s">
        <v>299</v>
      </c>
      <c r="B28" s="8">
        <v>-126</v>
      </c>
      <c r="C28" s="92">
        <v>-118</v>
      </c>
      <c r="D28" s="92">
        <v>-103</v>
      </c>
      <c r="E28" s="92">
        <v>-221</v>
      </c>
      <c r="F28" s="57"/>
      <c r="G28" s="57"/>
      <c r="H28" s="137"/>
      <c r="I28" s="137"/>
      <c r="J28" s="137"/>
      <c r="K28" s="137"/>
      <c r="L28" s="137"/>
      <c r="M28" s="137"/>
      <c r="N28" s="137"/>
      <c r="O28" s="194"/>
      <c r="P28" s="194"/>
      <c r="Q28" s="78"/>
      <c r="R28" s="78"/>
      <c r="S28" s="78"/>
      <c r="T28" s="78"/>
      <c r="U28" s="78"/>
      <c r="V28" s="41"/>
      <c r="W28" s="41"/>
      <c r="X28" s="22"/>
      <c r="Y28" s="22"/>
      <c r="Z28" s="25"/>
      <c r="AA28" s="25"/>
    </row>
    <row r="29" spans="1:27" ht="16.5" customHeight="1">
      <c r="A29" s="92" t="s">
        <v>300</v>
      </c>
      <c r="B29" s="8">
        <v>11</v>
      </c>
      <c r="C29" s="92">
        <v>5</v>
      </c>
      <c r="D29" s="92">
        <v>7</v>
      </c>
      <c r="E29" s="92">
        <v>12</v>
      </c>
      <c r="F29" s="27"/>
      <c r="G29" s="27"/>
      <c r="H29" s="118"/>
      <c r="I29" s="118"/>
      <c r="J29" s="118"/>
      <c r="K29" s="118"/>
      <c r="L29" s="118"/>
      <c r="M29" s="118"/>
      <c r="N29" s="118"/>
      <c r="O29" s="25"/>
      <c r="P29" s="25"/>
      <c r="Q29" s="25"/>
      <c r="R29" s="25"/>
      <c r="S29" s="25"/>
      <c r="T29" s="25"/>
      <c r="U29" s="25"/>
      <c r="V29" s="25"/>
      <c r="W29" s="25"/>
      <c r="X29" s="25"/>
      <c r="Y29" s="25"/>
      <c r="Z29" s="22"/>
      <c r="AA29" s="22"/>
    </row>
    <row r="30" spans="1:27" ht="16.5" customHeight="1">
      <c r="A30" s="92" t="s">
        <v>151</v>
      </c>
      <c r="B30" s="8">
        <v>116</v>
      </c>
      <c r="C30" s="92">
        <v>102</v>
      </c>
      <c r="D30" s="92">
        <v>111</v>
      </c>
      <c r="E30" s="92">
        <v>213</v>
      </c>
      <c r="F30" s="57"/>
      <c r="G30" s="57"/>
      <c r="H30" s="118"/>
      <c r="I30" s="118"/>
      <c r="J30" s="118"/>
      <c r="K30" s="118"/>
      <c r="L30" s="118"/>
      <c r="M30" s="118"/>
      <c r="N30" s="118"/>
      <c r="O30" s="162"/>
      <c r="P30" s="162"/>
      <c r="Q30" s="78"/>
      <c r="R30" s="78"/>
      <c r="S30" s="78"/>
      <c r="T30" s="78"/>
      <c r="U30" s="78"/>
      <c r="V30" s="41"/>
      <c r="W30" s="41"/>
      <c r="X30" s="22"/>
      <c r="Y30" s="22"/>
      <c r="Z30" s="22"/>
      <c r="AA30" s="22"/>
    </row>
    <row r="31" spans="1:27" s="22" customFormat="1" ht="16.5" customHeight="1">
      <c r="A31" s="92" t="s">
        <v>117</v>
      </c>
      <c r="B31" s="8">
        <v>5</v>
      </c>
      <c r="C31" s="92">
        <v>6</v>
      </c>
      <c r="D31" s="92">
        <v>5</v>
      </c>
      <c r="E31" s="92">
        <v>11</v>
      </c>
      <c r="F31" s="57"/>
      <c r="G31" s="57"/>
      <c r="H31" s="147"/>
      <c r="I31" s="147"/>
      <c r="J31" s="147"/>
      <c r="K31" s="118"/>
      <c r="L31" s="147"/>
      <c r="M31" s="118"/>
      <c r="N31" s="118"/>
      <c r="O31" s="162"/>
      <c r="P31" s="162"/>
      <c r="Q31" s="78"/>
      <c r="R31" s="78"/>
      <c r="S31" s="78"/>
      <c r="T31" s="78"/>
      <c r="U31" s="78"/>
      <c r="V31" s="41"/>
      <c r="W31" s="41"/>
    </row>
    <row r="32" spans="1:27" ht="16.5" customHeight="1">
      <c r="A32" s="92" t="s">
        <v>208</v>
      </c>
      <c r="B32" s="8">
        <v>111</v>
      </c>
      <c r="C32" s="92">
        <v>96</v>
      </c>
      <c r="D32" s="92">
        <v>106</v>
      </c>
      <c r="E32" s="92">
        <v>202</v>
      </c>
      <c r="F32" s="57"/>
      <c r="G32" s="57"/>
      <c r="H32" s="118"/>
      <c r="I32" s="118"/>
      <c r="J32" s="118"/>
      <c r="K32" s="118"/>
      <c r="L32" s="118"/>
      <c r="M32" s="118"/>
      <c r="N32" s="118"/>
      <c r="O32" s="162"/>
      <c r="P32" s="162"/>
      <c r="Q32" s="78"/>
      <c r="R32" s="78"/>
      <c r="S32" s="78"/>
      <c r="T32" s="78"/>
      <c r="U32" s="78"/>
      <c r="V32" s="41"/>
      <c r="W32" s="41"/>
      <c r="X32" s="22"/>
      <c r="Y32" s="22"/>
      <c r="Z32" s="22"/>
      <c r="AA32" s="22"/>
    </row>
    <row r="33" spans="1:27" s="132" customFormat="1" ht="16.5" customHeight="1">
      <c r="A33" s="92" t="s">
        <v>155</v>
      </c>
      <c r="B33" s="8">
        <v>2061</v>
      </c>
      <c r="C33" s="92">
        <v>2136</v>
      </c>
      <c r="D33" s="92">
        <v>2095</v>
      </c>
      <c r="E33" s="92">
        <v>2136</v>
      </c>
      <c r="F33" s="131"/>
      <c r="G33" s="131"/>
      <c r="H33" s="147"/>
      <c r="I33" s="147"/>
      <c r="J33" s="147"/>
      <c r="K33" s="147"/>
      <c r="L33" s="147"/>
      <c r="M33" s="147"/>
      <c r="N33" s="147"/>
      <c r="O33" s="166"/>
      <c r="P33" s="166"/>
      <c r="Q33" s="167"/>
      <c r="R33" s="167"/>
      <c r="S33" s="167"/>
      <c r="T33" s="167"/>
      <c r="U33" s="167"/>
      <c r="V33" s="145"/>
      <c r="W33" s="145"/>
      <c r="X33" s="131"/>
      <c r="Y33" s="131"/>
      <c r="Z33" s="131"/>
      <c r="AA33" s="131"/>
    </row>
    <row r="34" spans="1:27" s="23" customFormat="1" ht="16.5" customHeight="1">
      <c r="A34" s="92" t="s">
        <v>152</v>
      </c>
      <c r="B34" s="8">
        <v>1</v>
      </c>
      <c r="C34" s="92">
        <v>1</v>
      </c>
      <c r="D34" s="92">
        <v>1</v>
      </c>
      <c r="E34" s="92">
        <v>1</v>
      </c>
      <c r="F34" s="131"/>
      <c r="G34" s="131"/>
      <c r="H34" s="137"/>
      <c r="I34" s="137"/>
      <c r="J34" s="137"/>
      <c r="K34" s="137"/>
      <c r="L34" s="137"/>
      <c r="M34" s="137"/>
      <c r="N34" s="137"/>
      <c r="O34" s="194"/>
      <c r="P34" s="194"/>
      <c r="Q34" s="78"/>
      <c r="R34" s="78"/>
      <c r="S34" s="78"/>
      <c r="T34" s="78"/>
      <c r="U34" s="78"/>
      <c r="V34" s="41"/>
      <c r="W34" s="41"/>
      <c r="X34" s="22"/>
      <c r="Y34" s="22"/>
      <c r="Z34" s="25"/>
      <c r="AA34" s="25"/>
    </row>
    <row r="35" spans="1:27" ht="16.5" customHeight="1">
      <c r="A35" s="57"/>
      <c r="B35" s="133"/>
      <c r="C35" s="133"/>
      <c r="D35" s="133"/>
      <c r="E35" s="133"/>
      <c r="F35" s="131"/>
      <c r="G35" s="131"/>
      <c r="H35" s="118"/>
      <c r="I35" s="118"/>
      <c r="J35" s="118"/>
      <c r="K35" s="118"/>
      <c r="L35" s="118"/>
      <c r="M35" s="118"/>
      <c r="N35" s="118"/>
      <c r="O35" s="163"/>
      <c r="P35" s="163"/>
      <c r="Q35" s="78"/>
      <c r="R35" s="78"/>
      <c r="S35" s="78"/>
      <c r="T35" s="78"/>
      <c r="U35" s="78"/>
      <c r="V35" s="41"/>
      <c r="W35" s="41"/>
      <c r="X35" s="22"/>
      <c r="Y35" s="22"/>
      <c r="Z35" s="22"/>
      <c r="AA35" s="22"/>
    </row>
    <row r="36" spans="1:27">
      <c r="B36" s="124"/>
      <c r="C36" s="124"/>
    </row>
    <row r="37" spans="1:27">
      <c r="B37" s="124"/>
      <c r="C37" s="124"/>
    </row>
  </sheetData>
  <mergeCells count="1">
    <mergeCell ref="A2:E2"/>
  </mergeCells>
  <pageMargins left="0.23622047244094491" right="0.23622047244094491" top="0.74803149606299213" bottom="0.74803149606299213" header="0.31496062992125984" footer="0.31496062992125984"/>
  <pageSetup scale="80" fitToHeight="0" orientation="portrait" r:id="rId1"/>
  <headerFooter differentFirst="1">
    <oddHeader xml:space="preserve">&amp;L&amp;G&amp;R&amp;"Calibri,Regular"1H25 results, 8 August 2025   &amp;K00+000.&amp;"Arial,Regular"&amp;K000000   </oddHeader>
    <oddFooter xml:space="preserve">&amp;R&amp;"Calibri,Regular"&amp;KF45F0CNN GROUP&amp;K000000  FINANCIAL SUPPLEMENT   &amp;KF4600C&amp;P      &amp;K00+000.&amp;"Arial,Regular"&amp;K000000  </oddFooter>
  </headerFooter>
  <customProperties>
    <customPr name="SheetOptions" r:id="rId2"/>
  </customProperties>
  <drawing r:id="rId3"/>
  <legacyDrawingHF r:id="rId4"/>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EF2485-4508-40C8-BB5C-E8F68841E63C}">
  <sheetPr>
    <tabColor rgb="FF92D050"/>
  </sheetPr>
  <dimension ref="A1:C47"/>
  <sheetViews>
    <sheetView showGridLines="0" view="pageBreakPreview" zoomScaleNormal="100" zoomScaleSheetLayoutView="100" workbookViewId="0"/>
  </sheetViews>
  <sheetFormatPr defaultColWidth="9.42578125" defaultRowHeight="13.5"/>
  <cols>
    <col min="1" max="1" width="3.5703125" style="50" customWidth="1"/>
    <col min="2" max="2" width="120" style="50" customWidth="1"/>
    <col min="3" max="3" width="1.42578125" style="49" customWidth="1"/>
    <col min="4" max="16384" width="9.42578125" style="50"/>
  </cols>
  <sheetData>
    <row r="1" spans="1:3" s="29" customFormat="1" ht="50.1" customHeight="1">
      <c r="A1" s="48"/>
      <c r="C1" s="52"/>
    </row>
    <row r="2" spans="1:3" s="49" customFormat="1" ht="33.75" customHeight="1">
      <c r="A2" s="297" t="s">
        <v>44</v>
      </c>
      <c r="B2" s="297"/>
      <c r="C2" s="208"/>
    </row>
    <row r="3" spans="1:3" s="29" customFormat="1" ht="16.5" customHeight="1">
      <c r="A3" s="52"/>
      <c r="B3" s="52"/>
      <c r="C3" s="208"/>
    </row>
    <row r="4" spans="1:3" s="29" customFormat="1">
      <c r="A4" s="45" t="s">
        <v>209</v>
      </c>
      <c r="B4" s="289"/>
      <c r="C4" s="208"/>
    </row>
    <row r="5" spans="1:3" s="29" customFormat="1" ht="13.5" customHeight="1">
      <c r="A5" s="209" t="s">
        <v>210</v>
      </c>
      <c r="B5" s="210" t="s">
        <v>211</v>
      </c>
      <c r="C5" s="211"/>
    </row>
    <row r="6" spans="1:3" s="29" customFormat="1" ht="13.5" customHeight="1">
      <c r="A6" s="212" t="s">
        <v>210</v>
      </c>
      <c r="B6" s="210" t="s">
        <v>212</v>
      </c>
      <c r="C6" s="208"/>
    </row>
    <row r="7" spans="1:3" s="29" customFormat="1" ht="13.5" customHeight="1">
      <c r="A7" s="209" t="s">
        <v>210</v>
      </c>
      <c r="B7" s="210" t="s">
        <v>213</v>
      </c>
      <c r="C7" s="208"/>
    </row>
    <row r="8" spans="1:3" s="29" customFormat="1" ht="13.5" customHeight="1">
      <c r="A8" s="209" t="s">
        <v>210</v>
      </c>
      <c r="B8" s="214" t="s">
        <v>214</v>
      </c>
      <c r="C8" s="208"/>
    </row>
    <row r="9" spans="1:3" s="29" customFormat="1" ht="13.5" customHeight="1">
      <c r="C9" s="208"/>
    </row>
    <row r="10" spans="1:3" s="29" customFormat="1" ht="13.5" customHeight="1">
      <c r="C10" s="208"/>
    </row>
    <row r="11" spans="1:3" s="29" customFormat="1" ht="13.5" customHeight="1">
      <c r="A11" s="215"/>
      <c r="B11" s="289"/>
      <c r="C11" s="208"/>
    </row>
    <row r="12" spans="1:3" s="29" customFormat="1" ht="13.5" customHeight="1">
      <c r="A12" s="45" t="s">
        <v>215</v>
      </c>
      <c r="B12" s="289"/>
      <c r="C12" s="208"/>
    </row>
    <row r="13" spans="1:3" s="29" customFormat="1" ht="67.5" customHeight="1">
      <c r="A13" s="215" t="s">
        <v>216</v>
      </c>
      <c r="B13" s="216" t="s">
        <v>217</v>
      </c>
    </row>
    <row r="14" spans="1:3" s="29" customFormat="1" ht="40.5" customHeight="1">
      <c r="A14" s="215" t="s">
        <v>218</v>
      </c>
      <c r="B14" s="217" t="s">
        <v>219</v>
      </c>
    </row>
    <row r="15" spans="1:3" s="29" customFormat="1" ht="13.5" customHeight="1">
      <c r="A15" s="215" t="s">
        <v>220</v>
      </c>
      <c r="B15" s="216" t="s">
        <v>221</v>
      </c>
      <c r="C15" s="208"/>
    </row>
    <row r="16" spans="1:3" s="29" customFormat="1" ht="13.5" customHeight="1">
      <c r="A16" s="215" t="s">
        <v>222</v>
      </c>
      <c r="B16" s="213" t="s">
        <v>223</v>
      </c>
      <c r="C16" s="208"/>
    </row>
    <row r="17" spans="1:3" s="29" customFormat="1" ht="13.5" customHeight="1">
      <c r="A17" s="215" t="s">
        <v>224</v>
      </c>
      <c r="B17" s="213" t="s">
        <v>225</v>
      </c>
      <c r="C17" s="208"/>
    </row>
    <row r="18" spans="1:3" s="29" customFormat="1" ht="13.5" customHeight="1">
      <c r="A18" s="215" t="s">
        <v>226</v>
      </c>
      <c r="B18" s="216" t="s">
        <v>227</v>
      </c>
      <c r="C18" s="208"/>
    </row>
    <row r="19" spans="1:3" s="29" customFormat="1" ht="13.5" customHeight="1">
      <c r="A19" s="215" t="s">
        <v>228</v>
      </c>
      <c r="B19" s="216" t="s">
        <v>229</v>
      </c>
      <c r="C19" s="208"/>
    </row>
    <row r="20" spans="1:3" s="29" customFormat="1" ht="13.5" customHeight="1">
      <c r="A20" s="215" t="s">
        <v>230</v>
      </c>
      <c r="B20" s="216" t="s">
        <v>231</v>
      </c>
      <c r="C20" s="208"/>
    </row>
    <row r="21" spans="1:3" s="29" customFormat="1" ht="13.5" customHeight="1">
      <c r="A21" s="215" t="s">
        <v>232</v>
      </c>
      <c r="B21" s="216" t="s">
        <v>233</v>
      </c>
      <c r="C21" s="208"/>
    </row>
    <row r="22" spans="1:3" s="29" customFormat="1" ht="13.5" customHeight="1">
      <c r="A22" s="215" t="s">
        <v>234</v>
      </c>
      <c r="B22" s="216" t="s">
        <v>235</v>
      </c>
      <c r="C22" s="208"/>
    </row>
    <row r="23" spans="1:3" s="29" customFormat="1" ht="27" customHeight="1">
      <c r="A23" s="215" t="s">
        <v>236</v>
      </c>
      <c r="B23" s="213" t="s">
        <v>237</v>
      </c>
      <c r="C23" s="208"/>
    </row>
    <row r="24" spans="1:3" s="29" customFormat="1" ht="13.5" customHeight="1">
      <c r="A24" s="215" t="s">
        <v>238</v>
      </c>
      <c r="B24" s="213" t="s">
        <v>239</v>
      </c>
      <c r="C24" s="208"/>
    </row>
    <row r="25" spans="1:3" s="29" customFormat="1" ht="13.5" customHeight="1">
      <c r="A25" s="218" t="s">
        <v>240</v>
      </c>
      <c r="B25" s="216" t="s">
        <v>267</v>
      </c>
      <c r="C25" s="208"/>
    </row>
    <row r="26" spans="1:3" s="29" customFormat="1" ht="27" customHeight="1">
      <c r="A26" s="218" t="s">
        <v>241</v>
      </c>
      <c r="B26" s="213" t="s">
        <v>242</v>
      </c>
      <c r="C26" s="208"/>
    </row>
    <row r="27" spans="1:3" s="29" customFormat="1" ht="40.5" customHeight="1">
      <c r="A27" s="218" t="s">
        <v>243</v>
      </c>
      <c r="B27" s="216" t="s">
        <v>244</v>
      </c>
      <c r="C27" s="208"/>
    </row>
    <row r="28" spans="1:3" s="29" customFormat="1" ht="13.5" customHeight="1">
      <c r="A28" s="218" t="s">
        <v>245</v>
      </c>
      <c r="B28" s="216" t="s">
        <v>268</v>
      </c>
      <c r="C28" s="208"/>
    </row>
    <row r="29" spans="1:3" s="29" customFormat="1" ht="13.5" customHeight="1">
      <c r="A29" s="215" t="s">
        <v>246</v>
      </c>
      <c r="B29" s="216" t="s">
        <v>247</v>
      </c>
      <c r="C29" s="208"/>
    </row>
    <row r="30" spans="1:3" s="29" customFormat="1" ht="13.5" customHeight="1">
      <c r="A30" s="215" t="s">
        <v>248</v>
      </c>
      <c r="B30" s="216" t="s">
        <v>249</v>
      </c>
      <c r="C30" s="208"/>
    </row>
    <row r="31" spans="1:3" s="29" customFormat="1" ht="27" customHeight="1">
      <c r="A31" s="215" t="s">
        <v>250</v>
      </c>
      <c r="B31" s="216" t="s">
        <v>251</v>
      </c>
      <c r="C31" s="208"/>
    </row>
    <row r="32" spans="1:3" s="29" customFormat="1" ht="13.5" customHeight="1">
      <c r="A32" s="218" t="s">
        <v>252</v>
      </c>
      <c r="B32" s="213" t="s">
        <v>253</v>
      </c>
      <c r="C32" s="208"/>
    </row>
    <row r="33" spans="1:3" s="29" customFormat="1" ht="13.5" customHeight="1">
      <c r="A33" s="215" t="s">
        <v>254</v>
      </c>
      <c r="B33" s="216" t="s">
        <v>255</v>
      </c>
      <c r="C33" s="208"/>
    </row>
    <row r="34" spans="1:3" s="29" customFormat="1" ht="27" customHeight="1">
      <c r="A34" s="218" t="s">
        <v>256</v>
      </c>
      <c r="B34" s="213" t="s">
        <v>257</v>
      </c>
      <c r="C34" s="208"/>
    </row>
    <row r="35" spans="1:3" s="29" customFormat="1" ht="13.5" customHeight="1">
      <c r="A35" s="215" t="s">
        <v>258</v>
      </c>
      <c r="B35" s="216" t="s">
        <v>259</v>
      </c>
      <c r="C35" s="208"/>
    </row>
    <row r="36" spans="1:3" s="29" customFormat="1" ht="27" customHeight="1">
      <c r="A36" s="215" t="s">
        <v>260</v>
      </c>
      <c r="B36" s="291" t="s">
        <v>341</v>
      </c>
      <c r="C36" s="208"/>
    </row>
    <row r="37" spans="1:3" s="29" customFormat="1" ht="13.5" customHeight="1">
      <c r="A37" s="215" t="s">
        <v>261</v>
      </c>
      <c r="B37" s="213" t="s">
        <v>262</v>
      </c>
      <c r="C37" s="208"/>
    </row>
    <row r="38" spans="1:3" s="29" customFormat="1" ht="27" customHeight="1">
      <c r="A38" s="218" t="s">
        <v>263</v>
      </c>
      <c r="B38" s="213" t="s">
        <v>264</v>
      </c>
      <c r="C38" s="208"/>
    </row>
    <row r="39" spans="1:3" s="29" customFormat="1">
      <c r="A39" s="215" t="s">
        <v>265</v>
      </c>
      <c r="B39" s="216" t="s">
        <v>266</v>
      </c>
      <c r="C39" s="208"/>
    </row>
    <row r="40" spans="1:3" s="29" customFormat="1">
      <c r="A40" s="215"/>
      <c r="C40" s="208"/>
    </row>
    <row r="41" spans="1:3" s="29" customFormat="1">
      <c r="A41" s="215"/>
      <c r="C41" s="208"/>
    </row>
    <row r="42" spans="1:3">
      <c r="A42" s="215"/>
      <c r="B42" s="219"/>
    </row>
    <row r="43" spans="1:3">
      <c r="A43" s="215"/>
      <c r="B43" s="85"/>
      <c r="C43" s="50"/>
    </row>
    <row r="44" spans="1:3">
      <c r="A44" s="45"/>
      <c r="B44" s="85"/>
    </row>
    <row r="45" spans="1:3" ht="14.1" customHeight="1">
      <c r="A45" s="45"/>
      <c r="B45" s="85"/>
    </row>
    <row r="46" spans="1:3">
      <c r="A46" s="45"/>
      <c r="B46" s="85"/>
    </row>
    <row r="47" spans="1:3">
      <c r="B47" s="54"/>
    </row>
  </sheetData>
  <mergeCells count="1">
    <mergeCell ref="A2:B2"/>
  </mergeCells>
  <pageMargins left="0.23622047244094491" right="0.23622047244094491" top="0.74803149606299213" bottom="0.74803149606299213" header="0.31496062992125984" footer="0.31496062992125984"/>
  <pageSetup scale="80" orientation="portrait" r:id="rId1"/>
  <headerFooter differentFirst="1">
    <oddHeader xml:space="preserve">&amp;L&amp;G&amp;R&amp;"Calibri,Regular"1H25 results, 8 August 2025   &amp;K00+000.&amp;"Arial,Regular"&amp;K000000   </oddHeader>
    <oddFooter xml:space="preserve">&amp;R&amp;"Calibri,Regular"&amp;KF45F0CNN GROUP&amp;K000000  FINANCIAL SUPPLEMENT   &amp;KF4600C&amp;P      &amp;K00+000.&amp;"Arial,Regular"&amp;K000000  </oddFooter>
  </headerFooter>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AA65A7-431E-4025-9521-267FFD5AE28F}">
  <sheetPr>
    <tabColor rgb="FF92D050"/>
  </sheetPr>
  <dimension ref="A1:AA43"/>
  <sheetViews>
    <sheetView showGridLines="0" tabSelected="1" view="pageBreakPreview" zoomScaleNormal="85" zoomScaleSheetLayoutView="100" workbookViewId="0">
      <selection activeCell="A5" sqref="A5:A23"/>
    </sheetView>
  </sheetViews>
  <sheetFormatPr defaultColWidth="9.42578125" defaultRowHeight="12.75"/>
  <cols>
    <col min="1" max="1" width="7.140625" style="234" customWidth="1"/>
    <col min="2" max="2" width="110" style="234" customWidth="1"/>
    <col min="3" max="3" width="7.140625" style="250" customWidth="1"/>
    <col min="4" max="4" width="2.140625" style="234" customWidth="1"/>
    <col min="5" max="16384" width="9.42578125" style="234"/>
  </cols>
  <sheetData>
    <row r="1" spans="1:27" s="5" customFormat="1" ht="29.85" customHeight="1">
      <c r="A1" s="236"/>
      <c r="B1" s="236"/>
      <c r="C1" s="237"/>
    </row>
    <row r="2" spans="1:27" s="238" customFormat="1" ht="33" customHeight="1">
      <c r="A2" s="297" t="s">
        <v>41</v>
      </c>
      <c r="B2" s="297"/>
      <c r="C2" s="297"/>
    </row>
    <row r="3" spans="1:27" s="74" customFormat="1" ht="16.5" customHeight="1">
      <c r="A3" s="296"/>
      <c r="B3" s="296"/>
      <c r="C3" s="296"/>
      <c r="D3" s="239"/>
    </row>
    <row r="4" spans="1:27" s="74" customFormat="1" ht="16.5" customHeight="1">
      <c r="A4" s="240"/>
      <c r="B4" s="240"/>
      <c r="C4" s="240"/>
      <c r="D4" s="240"/>
    </row>
    <row r="5" spans="1:27" ht="16.5" customHeight="1">
      <c r="A5" s="305"/>
      <c r="B5" s="92"/>
      <c r="C5" s="92"/>
      <c r="D5" s="241"/>
      <c r="E5" s="5"/>
      <c r="F5" s="5"/>
      <c r="G5" s="242"/>
      <c r="H5" s="5"/>
      <c r="I5" s="5"/>
      <c r="J5" s="5"/>
      <c r="K5" s="5"/>
      <c r="L5" s="5"/>
      <c r="M5" s="5"/>
      <c r="N5" s="5"/>
      <c r="O5" s="5"/>
      <c r="P5" s="5"/>
      <c r="Q5" s="5"/>
      <c r="R5" s="5"/>
      <c r="S5" s="5"/>
      <c r="T5" s="5"/>
      <c r="U5" s="5"/>
      <c r="V5" s="5"/>
      <c r="W5" s="5"/>
      <c r="X5" s="5"/>
      <c r="Y5" s="5"/>
      <c r="Z5" s="5"/>
      <c r="AA5" s="5"/>
    </row>
    <row r="6" spans="1:27" ht="16.5" customHeight="1">
      <c r="A6" s="306" t="s">
        <v>0</v>
      </c>
      <c r="B6" s="92" t="s">
        <v>1</v>
      </c>
      <c r="C6" s="92">
        <v>3</v>
      </c>
      <c r="D6" s="233"/>
      <c r="G6" s="243"/>
    </row>
    <row r="7" spans="1:27" ht="16.5" customHeight="1">
      <c r="A7" s="306" t="s">
        <v>2</v>
      </c>
      <c r="B7" s="92" t="s">
        <v>328</v>
      </c>
      <c r="C7" s="92">
        <v>4</v>
      </c>
      <c r="D7" s="233"/>
      <c r="G7" s="243"/>
    </row>
    <row r="8" spans="1:27" ht="16.5" customHeight="1">
      <c r="A8" s="306" t="s">
        <v>4</v>
      </c>
      <c r="B8" s="92" t="s">
        <v>6</v>
      </c>
      <c r="C8" s="92">
        <v>5</v>
      </c>
      <c r="D8" s="233"/>
      <c r="G8" s="243"/>
    </row>
    <row r="9" spans="1:27" ht="16.5" customHeight="1">
      <c r="A9" s="306" t="s">
        <v>5</v>
      </c>
      <c r="B9" s="92" t="s">
        <v>8</v>
      </c>
      <c r="C9" s="92">
        <v>6</v>
      </c>
      <c r="D9" s="233"/>
      <c r="G9" s="243"/>
    </row>
    <row r="10" spans="1:27" ht="16.5" customHeight="1">
      <c r="A10" s="306" t="s">
        <v>7</v>
      </c>
      <c r="B10" s="92" t="s">
        <v>10</v>
      </c>
      <c r="C10" s="92">
        <v>7</v>
      </c>
      <c r="D10" s="233"/>
      <c r="G10" s="243"/>
    </row>
    <row r="11" spans="1:27" ht="16.5" customHeight="1">
      <c r="A11" s="306" t="s">
        <v>9</v>
      </c>
      <c r="B11" s="92" t="s">
        <v>12</v>
      </c>
      <c r="C11" s="92">
        <v>8</v>
      </c>
      <c r="D11" s="233"/>
      <c r="G11" s="243"/>
    </row>
    <row r="12" spans="1:27" ht="16.5" customHeight="1">
      <c r="A12" s="306" t="s">
        <v>11</v>
      </c>
      <c r="B12" s="92" t="s">
        <v>42</v>
      </c>
      <c r="C12" s="92">
        <v>9</v>
      </c>
      <c r="D12" s="233"/>
      <c r="G12" s="243"/>
    </row>
    <row r="13" spans="1:27" s="74" customFormat="1" ht="16.5" customHeight="1">
      <c r="A13" s="305"/>
      <c r="B13" s="92"/>
      <c r="C13" s="92"/>
      <c r="D13" s="233"/>
      <c r="G13" s="243"/>
    </row>
    <row r="14" spans="1:27" s="74" customFormat="1" ht="16.5" customHeight="1">
      <c r="A14" s="305"/>
      <c r="B14" s="92" t="s">
        <v>43</v>
      </c>
      <c r="C14" s="92"/>
      <c r="D14" s="233"/>
      <c r="G14" s="243"/>
    </row>
    <row r="15" spans="1:27" ht="16.5" customHeight="1">
      <c r="A15" s="306" t="s">
        <v>14</v>
      </c>
      <c r="B15" s="92" t="s">
        <v>15</v>
      </c>
      <c r="C15" s="92">
        <v>10</v>
      </c>
      <c r="D15" s="233"/>
      <c r="G15" s="243"/>
    </row>
    <row r="16" spans="1:27" ht="16.5" customHeight="1">
      <c r="A16" s="306" t="s">
        <v>16</v>
      </c>
      <c r="B16" s="92" t="s">
        <v>17</v>
      </c>
      <c r="C16" s="92">
        <v>11</v>
      </c>
      <c r="D16" s="233"/>
      <c r="G16" s="243"/>
    </row>
    <row r="17" spans="1:7" ht="16.5" customHeight="1">
      <c r="A17" s="306" t="s">
        <v>18</v>
      </c>
      <c r="B17" s="92" t="s">
        <v>19</v>
      </c>
      <c r="C17" s="92">
        <v>12</v>
      </c>
      <c r="D17" s="233"/>
      <c r="G17" s="243"/>
    </row>
    <row r="18" spans="1:7" ht="16.5" customHeight="1">
      <c r="A18" s="306" t="s">
        <v>20</v>
      </c>
      <c r="B18" s="92" t="s">
        <v>21</v>
      </c>
      <c r="C18" s="92">
        <v>13</v>
      </c>
      <c r="D18" s="233"/>
      <c r="G18" s="243"/>
    </row>
    <row r="19" spans="1:7" ht="16.5" customHeight="1">
      <c r="A19" s="306" t="s">
        <v>22</v>
      </c>
      <c r="B19" s="92" t="s">
        <v>23</v>
      </c>
      <c r="C19" s="92">
        <v>14</v>
      </c>
      <c r="D19" s="233"/>
      <c r="G19" s="243"/>
    </row>
    <row r="20" spans="1:7" ht="16.5" customHeight="1">
      <c r="A20" s="306" t="s">
        <v>24</v>
      </c>
      <c r="B20" s="92" t="s">
        <v>25</v>
      </c>
      <c r="C20" s="92">
        <v>15</v>
      </c>
      <c r="D20" s="233"/>
      <c r="G20" s="243"/>
    </row>
    <row r="21" spans="1:7" ht="16.5" customHeight="1">
      <c r="A21" s="306" t="s">
        <v>26</v>
      </c>
      <c r="B21" s="92" t="s">
        <v>27</v>
      </c>
      <c r="C21" s="92">
        <v>16</v>
      </c>
      <c r="D21" s="233"/>
      <c r="G21" s="243"/>
    </row>
    <row r="22" spans="1:7" ht="16.5" customHeight="1">
      <c r="A22" s="306" t="s">
        <v>28</v>
      </c>
      <c r="B22" s="92" t="s">
        <v>29</v>
      </c>
      <c r="C22" s="92">
        <v>17</v>
      </c>
      <c r="D22" s="233"/>
      <c r="G22" s="243"/>
    </row>
    <row r="23" spans="1:7" ht="16.5" customHeight="1">
      <c r="A23" s="306" t="s">
        <v>30</v>
      </c>
      <c r="B23" s="92" t="s">
        <v>31</v>
      </c>
      <c r="C23" s="92">
        <v>18</v>
      </c>
      <c r="D23" s="233"/>
      <c r="G23" s="243"/>
    </row>
    <row r="24" spans="1:7" ht="16.5" customHeight="1">
      <c r="A24" s="92"/>
      <c r="B24" s="92"/>
      <c r="C24" s="92"/>
      <c r="D24" s="233"/>
      <c r="G24" s="243"/>
    </row>
    <row r="25" spans="1:7" ht="16.5" customHeight="1">
      <c r="A25" s="92"/>
      <c r="B25" s="92" t="s">
        <v>44</v>
      </c>
      <c r="C25" s="92">
        <v>19</v>
      </c>
      <c r="D25" s="233"/>
      <c r="G25" s="243"/>
    </row>
    <row r="26" spans="1:7" ht="16.5" customHeight="1">
      <c r="A26" s="92"/>
      <c r="B26" s="92" t="s">
        <v>45</v>
      </c>
      <c r="C26" s="92">
        <v>20</v>
      </c>
      <c r="D26" s="233"/>
      <c r="G26" s="243"/>
    </row>
    <row r="27" spans="1:7" ht="16.350000000000001" customHeight="1">
      <c r="A27" s="92"/>
      <c r="B27" s="92"/>
      <c r="C27" s="92"/>
      <c r="D27" s="235"/>
    </row>
    <row r="28" spans="1:7" ht="16.350000000000001" customHeight="1">
      <c r="A28" s="244"/>
      <c r="B28" s="244"/>
      <c r="C28" s="245"/>
      <c r="D28" s="235"/>
    </row>
    <row r="29" spans="1:7" ht="15.75">
      <c r="A29" s="244"/>
      <c r="B29" s="244"/>
      <c r="C29" s="245"/>
      <c r="D29" s="235"/>
    </row>
    <row r="30" spans="1:7" ht="15.75">
      <c r="A30" s="244"/>
      <c r="B30" s="244"/>
      <c r="C30" s="245"/>
      <c r="D30" s="246"/>
    </row>
    <row r="31" spans="1:7" ht="16.350000000000001" customHeight="1">
      <c r="A31" s="247"/>
      <c r="B31" s="247"/>
      <c r="C31" s="245"/>
      <c r="D31" s="246"/>
    </row>
    <row r="32" spans="1:7" ht="16.350000000000001" customHeight="1">
      <c r="C32" s="245"/>
      <c r="D32" s="246"/>
    </row>
    <row r="33" spans="1:4" ht="16.350000000000001" customHeight="1">
      <c r="A33" s="244"/>
      <c r="B33" s="244"/>
      <c r="C33" s="245"/>
      <c r="D33" s="246"/>
    </row>
    <row r="34" spans="1:4" ht="16.350000000000001" customHeight="1">
      <c r="A34" s="244"/>
      <c r="B34" s="244"/>
      <c r="C34" s="245"/>
      <c r="D34" s="246"/>
    </row>
    <row r="35" spans="1:4" ht="16.350000000000001" customHeight="1">
      <c r="C35" s="245"/>
      <c r="D35" s="248"/>
    </row>
    <row r="36" spans="1:4" ht="16.350000000000001" customHeight="1">
      <c r="C36" s="245"/>
      <c r="D36" s="248"/>
    </row>
    <row r="37" spans="1:4" ht="16.350000000000001" customHeight="1">
      <c r="C37" s="249"/>
      <c r="D37" s="248"/>
    </row>
    <row r="38" spans="1:4" ht="16.350000000000001" customHeight="1">
      <c r="D38" s="251"/>
    </row>
    <row r="39" spans="1:4" ht="16.350000000000001" customHeight="1">
      <c r="D39" s="251"/>
    </row>
    <row r="40" spans="1:4" ht="16.350000000000001" customHeight="1">
      <c r="D40" s="251"/>
    </row>
    <row r="41" spans="1:4" ht="16.350000000000001" customHeight="1">
      <c r="D41" s="251"/>
    </row>
    <row r="42" spans="1:4" ht="16.350000000000001" customHeight="1">
      <c r="C42" s="252"/>
    </row>
    <row r="43" spans="1:4" ht="16.350000000000001" customHeight="1"/>
  </sheetData>
  <mergeCells count="2">
    <mergeCell ref="A3:C3"/>
    <mergeCell ref="A2:C2"/>
  </mergeCells>
  <pageMargins left="0.23622047244094491" right="0.23622047244094491" top="0.74803149606299213" bottom="0.74803149606299213" header="0.31496062992125984" footer="0.31496062992125984"/>
  <pageSetup scale="80" orientation="portrait" r:id="rId1"/>
  <headerFooter differentFirst="1">
    <oddHeader xml:space="preserve">&amp;L&amp;G&amp;R&amp;"Calibri,Regular"1H25 results, 8 August 2025   &amp;K00+000.&amp;"Arial,Regular"&amp;K000000   </oddHeader>
    <oddFooter xml:space="preserve">&amp;R&amp;"Calibri,Regular"&amp;KF45F0CNN GROUP&amp;K000000  FINANCIAL SUPPLEMENT   &amp;KF4600C&amp;P      &amp;K00+000.&amp;"Arial,Regular"&amp;K000000  </oddFooter>
  </headerFooter>
  <drawing r:id="rId2"/>
  <legacyDrawingHF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AB50F0-55A8-430F-928A-F5473A27B45A}">
  <sheetPr>
    <tabColor rgb="FF92D050"/>
  </sheetPr>
  <dimension ref="A1:Z27"/>
  <sheetViews>
    <sheetView showGridLines="0" view="pageBreakPreview" zoomScaleNormal="100" zoomScaleSheetLayoutView="100" workbookViewId="0">
      <selection activeCell="G7" sqref="G7"/>
    </sheetView>
  </sheetViews>
  <sheetFormatPr defaultColWidth="9.42578125" defaultRowHeight="13.5"/>
  <cols>
    <col min="1" max="1" width="122.85546875" style="135" customWidth="1"/>
    <col min="2" max="2" width="2.140625" style="135" customWidth="1"/>
    <col min="3" max="16384" width="9.42578125" style="135"/>
  </cols>
  <sheetData>
    <row r="1" spans="1:26" s="19" customFormat="1" ht="50.1" customHeight="1">
      <c r="A1" s="44"/>
    </row>
    <row r="2" spans="1:26" s="220" customFormat="1" ht="33" customHeight="1">
      <c r="A2" s="1" t="s">
        <v>45</v>
      </c>
      <c r="B2" s="19"/>
      <c r="C2" s="207"/>
      <c r="D2" s="207"/>
      <c r="E2" s="207"/>
      <c r="F2" s="207"/>
      <c r="G2" s="207"/>
      <c r="H2" s="207"/>
      <c r="I2" s="207"/>
      <c r="J2" s="207"/>
      <c r="K2" s="207"/>
      <c r="L2" s="207"/>
      <c r="M2" s="207"/>
      <c r="N2" s="207"/>
      <c r="O2" s="207"/>
      <c r="P2" s="207"/>
      <c r="Q2" s="207"/>
      <c r="R2" s="207"/>
      <c r="S2" s="207"/>
      <c r="T2" s="207"/>
      <c r="U2" s="207"/>
    </row>
    <row r="3" spans="1:26" s="19" customFormat="1" ht="21.95" customHeight="1">
      <c r="A3" s="25"/>
    </row>
    <row r="4" spans="1:26" s="22" customFormat="1" ht="67.349999999999994" customHeight="1">
      <c r="A4" s="303" t="s">
        <v>342</v>
      </c>
      <c r="B4" s="19"/>
    </row>
    <row r="5" spans="1:26" s="21" customFormat="1" ht="47.25" customHeight="1">
      <c r="A5" s="303"/>
      <c r="B5" s="221"/>
      <c r="C5" s="19"/>
      <c r="D5" s="19"/>
      <c r="E5" s="19"/>
      <c r="F5" s="19"/>
      <c r="G5" s="19"/>
      <c r="H5" s="19"/>
      <c r="I5" s="19"/>
      <c r="J5" s="19"/>
      <c r="K5" s="19"/>
      <c r="L5" s="19"/>
      <c r="M5" s="19"/>
      <c r="N5" s="19"/>
      <c r="O5" s="19"/>
      <c r="P5" s="19"/>
      <c r="Q5" s="19"/>
      <c r="R5" s="19"/>
      <c r="S5" s="19"/>
      <c r="T5" s="19"/>
      <c r="U5" s="19"/>
      <c r="V5" s="19"/>
      <c r="W5" s="19"/>
      <c r="X5" s="19"/>
      <c r="Y5" s="19"/>
      <c r="Z5" s="19"/>
    </row>
    <row r="6" spans="1:26" s="27" customFormat="1" ht="47.25" customHeight="1">
      <c r="A6" s="303"/>
      <c r="B6" s="222"/>
      <c r="C6" s="64"/>
      <c r="D6" s="64"/>
      <c r="E6" s="64"/>
      <c r="F6" s="64"/>
      <c r="G6" s="64"/>
      <c r="H6" s="64"/>
      <c r="I6" s="64"/>
      <c r="J6" s="64"/>
      <c r="K6" s="64"/>
      <c r="L6" s="64"/>
      <c r="M6" s="64"/>
      <c r="N6" s="64"/>
      <c r="O6" s="64"/>
      <c r="P6" s="64"/>
      <c r="Q6" s="64"/>
      <c r="R6" s="64"/>
      <c r="S6" s="64"/>
      <c r="T6" s="64"/>
      <c r="U6" s="64"/>
      <c r="V6" s="64"/>
      <c r="W6" s="64"/>
      <c r="X6" s="64"/>
      <c r="Y6" s="64"/>
      <c r="Z6" s="64"/>
    </row>
    <row r="7" spans="1:26" s="27" customFormat="1" ht="64.349999999999994" customHeight="1">
      <c r="A7" s="303"/>
      <c r="B7" s="222"/>
      <c r="C7" s="64"/>
      <c r="D7" s="64"/>
      <c r="E7" s="64"/>
      <c r="F7" s="64"/>
      <c r="G7" s="64"/>
      <c r="H7" s="64"/>
      <c r="I7" s="64"/>
      <c r="J7" s="64"/>
      <c r="K7" s="64"/>
      <c r="L7" s="64"/>
      <c r="M7" s="64"/>
      <c r="N7" s="64"/>
      <c r="O7" s="64"/>
      <c r="P7" s="64"/>
      <c r="Q7" s="64"/>
      <c r="R7" s="64"/>
      <c r="S7" s="64"/>
      <c r="T7" s="64"/>
      <c r="U7" s="64"/>
      <c r="V7" s="64"/>
      <c r="W7" s="64"/>
      <c r="X7" s="64"/>
      <c r="Y7" s="64"/>
      <c r="Z7" s="64"/>
    </row>
    <row r="8" spans="1:26" s="27" customFormat="1" ht="47.25" customHeight="1">
      <c r="A8" s="303"/>
      <c r="B8" s="222"/>
      <c r="C8" s="64"/>
      <c r="D8" s="64"/>
      <c r="E8" s="64"/>
      <c r="F8" s="64"/>
      <c r="G8" s="64"/>
      <c r="H8" s="64"/>
      <c r="I8" s="64"/>
      <c r="J8" s="64"/>
      <c r="K8" s="64"/>
      <c r="L8" s="64"/>
      <c r="M8" s="64"/>
      <c r="N8" s="64"/>
      <c r="O8" s="64"/>
      <c r="P8" s="64"/>
      <c r="Q8" s="64"/>
      <c r="R8" s="64"/>
      <c r="S8" s="64"/>
      <c r="T8" s="64"/>
      <c r="U8" s="64"/>
      <c r="V8" s="64"/>
      <c r="W8" s="64"/>
      <c r="X8" s="64"/>
      <c r="Y8" s="64"/>
      <c r="Z8" s="64"/>
    </row>
    <row r="9" spans="1:26" s="27" customFormat="1" ht="47.25" customHeight="1">
      <c r="A9" s="303"/>
      <c r="B9" s="223"/>
      <c r="C9" s="64"/>
      <c r="D9" s="64"/>
      <c r="E9" s="64"/>
      <c r="F9" s="64"/>
      <c r="G9" s="64"/>
      <c r="H9" s="64"/>
      <c r="I9" s="64"/>
      <c r="J9" s="64"/>
      <c r="K9" s="64"/>
      <c r="L9" s="64"/>
      <c r="M9" s="64"/>
      <c r="N9" s="64"/>
      <c r="O9" s="64"/>
      <c r="P9" s="64"/>
      <c r="Q9" s="64"/>
      <c r="R9" s="64"/>
      <c r="S9" s="64"/>
      <c r="T9" s="64"/>
      <c r="U9" s="64"/>
      <c r="V9" s="64"/>
      <c r="W9" s="64"/>
      <c r="X9" s="64"/>
      <c r="Y9" s="64"/>
      <c r="Z9" s="64"/>
    </row>
    <row r="10" spans="1:26" s="126" customFormat="1" ht="47.25" customHeight="1">
      <c r="A10" s="303"/>
      <c r="B10" s="224"/>
      <c r="C10" s="127"/>
      <c r="D10" s="127"/>
      <c r="E10" s="127"/>
      <c r="F10" s="127"/>
      <c r="G10" s="127"/>
      <c r="H10" s="127"/>
      <c r="I10" s="127"/>
      <c r="J10" s="127"/>
      <c r="K10" s="127"/>
      <c r="L10" s="127"/>
      <c r="M10" s="127"/>
      <c r="N10" s="127"/>
      <c r="O10" s="127"/>
      <c r="P10" s="127"/>
      <c r="Q10" s="127"/>
      <c r="R10" s="127"/>
      <c r="S10" s="127"/>
      <c r="T10" s="127"/>
      <c r="U10" s="127"/>
      <c r="V10" s="127"/>
      <c r="W10" s="127"/>
      <c r="X10" s="127"/>
      <c r="Y10" s="127"/>
      <c r="Z10" s="127"/>
    </row>
    <row r="11" spans="1:26" s="225" customFormat="1" ht="264.75" customHeight="1">
      <c r="A11" s="303"/>
      <c r="B11" s="223"/>
    </row>
    <row r="12" spans="1:26" s="225" customFormat="1" ht="30.75" customHeight="1">
      <c r="A12" s="226"/>
      <c r="B12" s="223"/>
    </row>
    <row r="13" spans="1:26" ht="18" customHeight="1">
      <c r="A13" s="227"/>
      <c r="B13" s="228"/>
    </row>
    <row r="14" spans="1:26" s="227" customFormat="1" ht="18" customHeight="1">
      <c r="A14" s="304"/>
      <c r="B14" s="302"/>
    </row>
    <row r="15" spans="1:26" ht="18" customHeight="1">
      <c r="A15" s="304"/>
      <c r="B15" s="302"/>
    </row>
    <row r="16" spans="1:26" ht="18" customHeight="1">
      <c r="A16" s="304"/>
      <c r="B16" s="302"/>
    </row>
    <row r="17" spans="1:4" ht="18" customHeight="1">
      <c r="A17" s="304"/>
      <c r="B17" s="302"/>
    </row>
    <row r="19" spans="1:4" ht="15">
      <c r="D19" s="229"/>
    </row>
    <row r="20" spans="1:4" ht="15">
      <c r="A20" s="301"/>
      <c r="B20" s="302"/>
      <c r="D20" s="229"/>
    </row>
    <row r="21" spans="1:4" ht="15">
      <c r="A21" s="301"/>
      <c r="B21" s="302"/>
      <c r="D21" s="229"/>
    </row>
    <row r="22" spans="1:4" ht="15">
      <c r="D22" s="229"/>
    </row>
    <row r="23" spans="1:4" ht="15">
      <c r="D23" s="229"/>
    </row>
    <row r="24" spans="1:4" ht="15">
      <c r="D24" s="229"/>
    </row>
    <row r="25" spans="1:4" ht="15">
      <c r="D25" s="229"/>
    </row>
    <row r="26" spans="1:4" ht="15">
      <c r="D26" s="229"/>
    </row>
    <row r="27" spans="1:4" ht="15">
      <c r="D27" s="229"/>
    </row>
  </sheetData>
  <mergeCells count="7">
    <mergeCell ref="A20:B20"/>
    <mergeCell ref="A21:B21"/>
    <mergeCell ref="A4:A11"/>
    <mergeCell ref="A14:B14"/>
    <mergeCell ref="A15:B15"/>
    <mergeCell ref="A16:B16"/>
    <mergeCell ref="A17:B17"/>
  </mergeCells>
  <hyperlinks>
    <hyperlink ref="A5:A11" r:id="rId1" display="https://www.nn-group.com/sustainability/policies-reports-and-memberships/policy-and-report-library.htm" xr:uid="{9CD9BCB6-96F5-4D18-8290-A2B7726714A8}"/>
  </hyperlinks>
  <pageMargins left="0.23622047244094491" right="0.23622047244094491" top="0.74803149606299213" bottom="0.74803149606299213" header="0.31496062992125984" footer="0.31496062992125984"/>
  <pageSetup scale="80" fitToHeight="0" orientation="portrait" r:id="rId2"/>
  <headerFooter differentFirst="1">
    <oddHeader xml:space="preserve">&amp;L&amp;G&amp;R&amp;"Calibri,Regular"1H25 results, 8 August 2025   &amp;K00+000.&amp;"Arial,Regular"&amp;K000000   </oddHeader>
    <oddFooter xml:space="preserve">&amp;R&amp;"Calibri,Regular"&amp;KF45F0CNN GROUP&amp;K000000  FINANCIAL SUPPLEMENT   &amp;KF4600C&amp;P      &amp;K00+000.&amp;"Arial,Regular"&amp;K000000  </oddFooter>
  </headerFooter>
  <customProperties>
    <customPr name="SheetOptions" r:id="rId3"/>
  </customProperties>
  <drawing r:id="rId4"/>
  <legacyDrawingHF r:id="rId5"/>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882CC3-BDC7-4252-BC0A-4715D11A4477}">
  <sheetPr>
    <tabColor rgb="FF92D050"/>
  </sheetPr>
  <dimension ref="A1:F64"/>
  <sheetViews>
    <sheetView showGridLines="0" view="pageBreakPreview" zoomScaleNormal="70" zoomScaleSheetLayoutView="100" workbookViewId="0">
      <selection activeCell="I12" sqref="I12"/>
    </sheetView>
  </sheetViews>
  <sheetFormatPr defaultColWidth="9.42578125" defaultRowHeight="9" outlineLevelRow="1"/>
  <cols>
    <col min="1" max="1" width="67.140625" style="258" customWidth="1"/>
    <col min="2" max="4" width="18.5703125" style="258" customWidth="1"/>
    <col min="5" max="5" width="2.140625" style="258" customWidth="1"/>
    <col min="6" max="6" width="10.42578125" style="258" customWidth="1"/>
    <col min="7" max="7" width="10.85546875" style="258" bestFit="1" customWidth="1"/>
    <col min="8" max="8" width="10.7109375" style="258" bestFit="1" customWidth="1"/>
    <col min="9" max="9" width="7.7109375" style="258" bestFit="1" customWidth="1"/>
    <col min="10" max="16384" width="9.42578125" style="258"/>
  </cols>
  <sheetData>
    <row r="1" spans="1:6" s="5" customFormat="1" ht="50.1" customHeight="1">
      <c r="E1" s="7"/>
      <c r="F1" s="7"/>
    </row>
    <row r="2" spans="1:6" s="238" customFormat="1" ht="33" customHeight="1">
      <c r="A2" s="286" t="s">
        <v>327</v>
      </c>
      <c r="B2" s="230"/>
      <c r="C2" s="230"/>
      <c r="D2" s="230"/>
      <c r="E2" s="9"/>
      <c r="F2" s="253"/>
    </row>
    <row r="3" spans="1:6" s="74" customFormat="1" ht="16.5" customHeight="1">
      <c r="A3" s="254"/>
      <c r="B3" s="254"/>
      <c r="C3" s="254"/>
      <c r="D3" s="254"/>
      <c r="E3" s="9"/>
      <c r="F3" s="254"/>
    </row>
    <row r="4" spans="1:6" s="255" customFormat="1" ht="16.5" customHeight="1">
      <c r="A4" s="92" t="s">
        <v>36</v>
      </c>
      <c r="E4" s="9"/>
      <c r="F4" s="234"/>
    </row>
    <row r="5" spans="1:6" s="255" customFormat="1" ht="16.5" customHeight="1">
      <c r="B5" s="3" t="s">
        <v>331</v>
      </c>
      <c r="C5" s="294" t="s">
        <v>46</v>
      </c>
      <c r="D5" s="294" t="s">
        <v>47</v>
      </c>
      <c r="E5" s="9"/>
      <c r="F5" s="250"/>
    </row>
    <row r="6" spans="1:6" s="255" customFormat="1" ht="16.5" customHeight="1">
      <c r="A6" s="266" t="s">
        <v>49</v>
      </c>
      <c r="B6" s="266"/>
      <c r="C6" s="266"/>
      <c r="D6" s="266"/>
      <c r="E6" s="9"/>
      <c r="F6" s="234"/>
    </row>
    <row r="7" spans="1:6" ht="16.5" customHeight="1">
      <c r="A7" s="92" t="s">
        <v>50</v>
      </c>
      <c r="B7" s="8">
        <v>7760</v>
      </c>
      <c r="C7" s="92">
        <v>6929</v>
      </c>
      <c r="D7" s="92">
        <v>6798</v>
      </c>
      <c r="E7" s="9"/>
      <c r="F7" s="256"/>
    </row>
    <row r="8" spans="1:6" ht="16.5" customHeight="1">
      <c r="A8" s="6" t="s">
        <v>51</v>
      </c>
      <c r="B8" s="8">
        <v>102886</v>
      </c>
      <c r="C8" s="92">
        <v>106049</v>
      </c>
      <c r="D8" s="92">
        <v>105690</v>
      </c>
      <c r="E8" s="9"/>
      <c r="F8" s="259"/>
    </row>
    <row r="9" spans="1:6" ht="16.5" customHeight="1">
      <c r="A9" s="6" t="s">
        <v>52</v>
      </c>
      <c r="B9" s="8">
        <v>22295</v>
      </c>
      <c r="C9" s="92">
        <v>22234</v>
      </c>
      <c r="D9" s="92">
        <v>21300</v>
      </c>
      <c r="E9" s="9"/>
      <c r="F9" s="259"/>
    </row>
    <row r="10" spans="1:6" s="260" customFormat="1" ht="16.5" customHeight="1">
      <c r="A10" s="6" t="s">
        <v>53</v>
      </c>
      <c r="B10" s="8">
        <v>54479</v>
      </c>
      <c r="C10" s="92">
        <v>54968</v>
      </c>
      <c r="D10" s="92">
        <v>52363</v>
      </c>
      <c r="E10" s="9"/>
      <c r="F10" s="259"/>
    </row>
    <row r="11" spans="1:6" s="260" customFormat="1" ht="16.5" customHeight="1">
      <c r="A11" s="6" t="s">
        <v>54</v>
      </c>
      <c r="B11" s="8">
        <v>2371</v>
      </c>
      <c r="C11" s="92">
        <v>2512</v>
      </c>
      <c r="D11" s="92">
        <v>2486</v>
      </c>
      <c r="E11" s="9"/>
      <c r="F11" s="256"/>
    </row>
    <row r="12" spans="1:6" ht="16.5" customHeight="1">
      <c r="A12" s="92" t="s">
        <v>55</v>
      </c>
      <c r="B12" s="8">
        <v>7473</v>
      </c>
      <c r="C12" s="92">
        <v>7036</v>
      </c>
      <c r="D12" s="92">
        <v>6511</v>
      </c>
      <c r="E12" s="9"/>
      <c r="F12" s="256"/>
    </row>
    <row r="13" spans="1:6" ht="16.5" customHeight="1">
      <c r="A13" s="92" t="s">
        <v>56</v>
      </c>
      <c r="B13" s="8">
        <v>1208</v>
      </c>
      <c r="C13" s="92">
        <v>2684</v>
      </c>
      <c r="D13" s="92">
        <v>1591</v>
      </c>
      <c r="E13" s="9"/>
      <c r="F13" s="256"/>
    </row>
    <row r="14" spans="1:6" ht="16.5" customHeight="1">
      <c r="A14" s="92" t="s">
        <v>57</v>
      </c>
      <c r="B14" s="8">
        <v>1040</v>
      </c>
      <c r="C14" s="92">
        <v>1089</v>
      </c>
      <c r="D14" s="92">
        <v>1024</v>
      </c>
      <c r="E14" s="9"/>
      <c r="F14" s="256"/>
    </row>
    <row r="15" spans="1:6" ht="16.5" customHeight="1">
      <c r="A15" s="92" t="s">
        <v>58</v>
      </c>
      <c r="B15" s="8">
        <v>275</v>
      </c>
      <c r="C15" s="92">
        <v>302</v>
      </c>
      <c r="D15" s="92">
        <v>323</v>
      </c>
      <c r="E15" s="9"/>
      <c r="F15" s="261"/>
    </row>
    <row r="16" spans="1:6" s="260" customFormat="1" ht="16.5" customHeight="1">
      <c r="A16" s="92" t="s">
        <v>59</v>
      </c>
      <c r="B16" s="8">
        <v>1211</v>
      </c>
      <c r="C16" s="92">
        <v>1229</v>
      </c>
      <c r="D16" s="92">
        <v>1254</v>
      </c>
      <c r="E16" s="9"/>
      <c r="F16" s="256"/>
    </row>
    <row r="17" spans="1:6" s="260" customFormat="1" ht="16.5" customHeight="1">
      <c r="A17" s="92" t="s">
        <v>60</v>
      </c>
      <c r="B17" s="8">
        <v>86</v>
      </c>
      <c r="C17" s="92">
        <v>94</v>
      </c>
      <c r="D17" s="92">
        <v>122</v>
      </c>
      <c r="E17" s="9"/>
      <c r="F17" s="256"/>
    </row>
    <row r="18" spans="1:6" ht="16.5" customHeight="1" outlineLevel="1">
      <c r="A18" s="92" t="s">
        <v>61</v>
      </c>
      <c r="B18" s="8">
        <v>0</v>
      </c>
      <c r="C18" s="92">
        <v>0</v>
      </c>
      <c r="D18" s="92">
        <v>0</v>
      </c>
      <c r="E18" s="9"/>
      <c r="F18" s="256"/>
    </row>
    <row r="19" spans="1:6" s="260" customFormat="1" ht="16.5" customHeight="1">
      <c r="A19" s="92" t="s">
        <v>62</v>
      </c>
      <c r="B19" s="8">
        <v>5029</v>
      </c>
      <c r="C19" s="92">
        <v>5248</v>
      </c>
      <c r="D19" s="92">
        <v>5738</v>
      </c>
      <c r="E19" s="9"/>
      <c r="F19" s="256"/>
    </row>
    <row r="20" spans="1:6" s="257" customFormat="1" ht="16.5" customHeight="1">
      <c r="A20" s="269" t="s">
        <v>63</v>
      </c>
      <c r="B20" s="3">
        <v>206111</v>
      </c>
      <c r="C20" s="272">
        <v>210375</v>
      </c>
      <c r="D20" s="272">
        <v>205200</v>
      </c>
      <c r="E20" s="9"/>
      <c r="F20" s="256"/>
    </row>
    <row r="21" spans="1:6" s="264" customFormat="1" ht="16.5" customHeight="1">
      <c r="A21" s="262"/>
      <c r="B21" s="263"/>
      <c r="C21" s="263"/>
      <c r="D21" s="263"/>
      <c r="E21" s="9"/>
      <c r="F21" s="256"/>
    </row>
    <row r="22" spans="1:6" s="264" customFormat="1" ht="16.5" customHeight="1">
      <c r="A22" s="26"/>
      <c r="B22" s="26"/>
      <c r="C22" s="26"/>
      <c r="D22" s="26"/>
      <c r="E22" s="26"/>
      <c r="F22" s="26"/>
    </row>
    <row r="23" spans="1:6" s="264" customFormat="1" ht="16.5" customHeight="1">
      <c r="A23" s="30"/>
      <c r="B23" s="3" t="s">
        <v>331</v>
      </c>
      <c r="C23" s="294" t="s">
        <v>46</v>
      </c>
      <c r="D23" s="294" t="s">
        <v>47</v>
      </c>
      <c r="E23" s="31"/>
      <c r="F23" s="27"/>
    </row>
    <row r="24" spans="1:6" s="264" customFormat="1" ht="16.5" customHeight="1">
      <c r="A24" s="266" t="s">
        <v>64</v>
      </c>
      <c r="B24" s="266"/>
      <c r="C24" s="266"/>
      <c r="D24" s="266"/>
      <c r="E24" s="31"/>
      <c r="F24" s="38"/>
    </row>
    <row r="25" spans="1:6" s="264" customFormat="1" ht="16.5" customHeight="1">
      <c r="A25" s="92" t="s">
        <v>65</v>
      </c>
      <c r="B25" s="8">
        <v>19662</v>
      </c>
      <c r="C25" s="92">
        <v>19831</v>
      </c>
      <c r="D25" s="92">
        <v>19390</v>
      </c>
      <c r="E25" s="31"/>
      <c r="F25" s="33"/>
    </row>
    <row r="26" spans="1:6" s="264" customFormat="1" ht="16.5" customHeight="1">
      <c r="A26" s="92" t="s">
        <v>66</v>
      </c>
      <c r="B26" s="8">
        <v>89</v>
      </c>
      <c r="C26" s="92">
        <v>85</v>
      </c>
      <c r="D26" s="92">
        <v>84</v>
      </c>
      <c r="E26" s="31"/>
      <c r="F26" s="34"/>
    </row>
    <row r="27" spans="1:6" s="264" customFormat="1" ht="16.5" customHeight="1">
      <c r="A27" s="92" t="s">
        <v>67</v>
      </c>
      <c r="B27" s="8">
        <v>1984</v>
      </c>
      <c r="C27" s="92">
        <v>1736</v>
      </c>
      <c r="D27" s="92">
        <v>1736</v>
      </c>
      <c r="E27" s="31"/>
      <c r="F27" s="33"/>
    </row>
    <row r="28" spans="1:6" s="264" customFormat="1" ht="16.5" customHeight="1">
      <c r="A28" s="269" t="s">
        <v>3</v>
      </c>
      <c r="B28" s="271">
        <v>21734</v>
      </c>
      <c r="C28" s="272">
        <v>21652</v>
      </c>
      <c r="D28" s="272">
        <v>21210</v>
      </c>
      <c r="E28" s="31"/>
      <c r="F28" s="33"/>
    </row>
    <row r="29" spans="1:6" s="264" customFormat="1" ht="16.5" customHeight="1">
      <c r="A29" s="36"/>
      <c r="B29" s="8"/>
      <c r="C29" s="31"/>
      <c r="D29" s="31"/>
      <c r="E29" s="31"/>
      <c r="F29" s="34"/>
    </row>
    <row r="30" spans="1:6" s="264" customFormat="1" ht="16.5" customHeight="1">
      <c r="A30" s="92" t="s">
        <v>270</v>
      </c>
      <c r="B30" s="8">
        <v>146660</v>
      </c>
      <c r="C30" s="92">
        <v>151512</v>
      </c>
      <c r="D30" s="92">
        <v>147362</v>
      </c>
      <c r="E30" s="31"/>
      <c r="F30" s="34"/>
    </row>
    <row r="31" spans="1:6" s="264" customFormat="1" ht="16.5" customHeight="1">
      <c r="A31" s="92" t="s">
        <v>68</v>
      </c>
      <c r="B31" s="8">
        <v>1196</v>
      </c>
      <c r="C31" s="92">
        <v>1196</v>
      </c>
      <c r="D31" s="92">
        <v>1196</v>
      </c>
      <c r="E31" s="31"/>
      <c r="F31" s="33"/>
    </row>
    <row r="32" spans="1:6" s="264" customFormat="1" ht="16.5" customHeight="1">
      <c r="A32" s="92" t="s">
        <v>69</v>
      </c>
      <c r="B32" s="8">
        <v>2347</v>
      </c>
      <c r="C32" s="92">
        <v>2346</v>
      </c>
      <c r="D32" s="92">
        <v>2345</v>
      </c>
      <c r="E32" s="31"/>
      <c r="F32" s="46"/>
    </row>
    <row r="33" spans="1:6" s="264" customFormat="1" ht="16.5" customHeight="1">
      <c r="A33" s="92" t="s">
        <v>70</v>
      </c>
      <c r="B33" s="8">
        <v>9536</v>
      </c>
      <c r="C33" s="92">
        <v>7987</v>
      </c>
      <c r="D33" s="92">
        <v>8446</v>
      </c>
      <c r="E33" s="31"/>
      <c r="F33" s="46"/>
    </row>
    <row r="34" spans="1:6" s="264" customFormat="1" ht="16.5" customHeight="1">
      <c r="A34" s="92" t="s">
        <v>71</v>
      </c>
      <c r="B34" s="8">
        <v>17886</v>
      </c>
      <c r="C34" s="92">
        <v>17474</v>
      </c>
      <c r="D34" s="92">
        <v>16980</v>
      </c>
      <c r="E34" s="31"/>
      <c r="F34" s="33"/>
    </row>
    <row r="35" spans="1:6" s="264" customFormat="1" ht="16.5" customHeight="1">
      <c r="A35" s="92" t="s">
        <v>56</v>
      </c>
      <c r="B35" s="8">
        <v>3367</v>
      </c>
      <c r="C35" s="92">
        <v>3671</v>
      </c>
      <c r="D35" s="92">
        <v>3997</v>
      </c>
      <c r="E35" s="31"/>
      <c r="F35" s="33"/>
    </row>
    <row r="36" spans="1:6" s="264" customFormat="1" ht="16.5" customHeight="1">
      <c r="A36" s="92" t="s">
        <v>72</v>
      </c>
      <c r="B36" s="8">
        <v>837</v>
      </c>
      <c r="C36" s="92">
        <v>764</v>
      </c>
      <c r="D36" s="92">
        <v>521</v>
      </c>
      <c r="E36" s="31"/>
      <c r="F36" s="33"/>
    </row>
    <row r="37" spans="1:6" s="264" customFormat="1" ht="16.5" customHeight="1" outlineLevel="1">
      <c r="A37" s="92" t="s">
        <v>73</v>
      </c>
      <c r="B37" s="8">
        <v>0</v>
      </c>
      <c r="C37" s="92">
        <v>0</v>
      </c>
      <c r="D37" s="92">
        <v>0</v>
      </c>
      <c r="E37" s="31"/>
      <c r="F37" s="33"/>
    </row>
    <row r="38" spans="1:6" s="264" customFormat="1" ht="16.5" customHeight="1">
      <c r="A38" s="92" t="s">
        <v>74</v>
      </c>
      <c r="B38" s="8">
        <v>2548</v>
      </c>
      <c r="C38" s="92">
        <v>3774</v>
      </c>
      <c r="D38" s="92">
        <v>3144</v>
      </c>
      <c r="E38" s="31"/>
      <c r="F38" s="31"/>
    </row>
    <row r="39" spans="1:6" s="264" customFormat="1" ht="16.5" customHeight="1">
      <c r="A39" s="269" t="s">
        <v>75</v>
      </c>
      <c r="B39" s="271">
        <v>184377</v>
      </c>
      <c r="C39" s="272">
        <v>188724</v>
      </c>
      <c r="D39" s="272">
        <v>183991</v>
      </c>
      <c r="E39" s="31"/>
      <c r="F39" s="31"/>
    </row>
    <row r="40" spans="1:6" s="264" customFormat="1" ht="16.5" customHeight="1">
      <c r="A40" s="269" t="s">
        <v>76</v>
      </c>
      <c r="B40" s="271">
        <v>206111</v>
      </c>
      <c r="C40" s="272">
        <v>210375</v>
      </c>
      <c r="D40" s="272">
        <v>205200</v>
      </c>
      <c r="E40" s="31"/>
      <c r="F40" s="31"/>
    </row>
    <row r="41" spans="1:6" s="265" customFormat="1" ht="12.75"/>
    <row r="42" spans="1:6" s="265" customFormat="1" ht="12.75"/>
    <row r="43" spans="1:6" s="265" customFormat="1" ht="12.75"/>
    <row r="44" spans="1:6" s="265" customFormat="1" ht="12.75"/>
    <row r="45" spans="1:6" s="265" customFormat="1" ht="12.75"/>
    <row r="46" spans="1:6" s="265" customFormat="1" ht="12.75"/>
    <row r="47" spans="1:6" s="265" customFormat="1" ht="12.75"/>
    <row r="48" spans="1:6" s="265" customFormat="1" ht="12.75"/>
    <row r="49" s="265" customFormat="1" ht="12.75"/>
    <row r="50" s="265" customFormat="1" ht="12.75"/>
    <row r="51" s="265" customFormat="1" ht="12.75"/>
    <row r="52" s="265" customFormat="1" ht="12.75"/>
    <row r="53" s="265" customFormat="1" ht="12.75"/>
    <row r="54" s="265" customFormat="1" ht="12.75"/>
    <row r="55" s="265" customFormat="1" ht="12.75"/>
    <row r="56" s="265" customFormat="1" ht="12.75"/>
    <row r="57" s="265" customFormat="1" ht="12.75"/>
    <row r="58" s="265" customFormat="1" ht="12.75"/>
    <row r="59" s="265" customFormat="1" ht="12.75"/>
    <row r="60" s="265" customFormat="1" ht="12.75"/>
    <row r="61" s="265" customFormat="1" ht="12.75"/>
    <row r="62" s="265" customFormat="1" ht="12.75"/>
    <row r="63" s="265" customFormat="1" ht="12.75"/>
    <row r="64" s="265" customFormat="1" ht="12.75"/>
  </sheetData>
  <pageMargins left="0.23622047244094491" right="0.23622047244094491" top="0.74803149606299213" bottom="0.74803149606299213" header="0.31496062992125984" footer="0.31496062992125984"/>
  <pageSetup scale="80" fitToHeight="0" orientation="portrait" r:id="rId1"/>
  <headerFooter differentFirst="1">
    <oddHeader xml:space="preserve">&amp;L&amp;G&amp;R&amp;"Calibri,Regular"1H25 results, 8 August 2025   &amp;K00+000.&amp;"Arial,Regular"&amp;K000000   </oddHeader>
    <oddFooter xml:space="preserve">&amp;R&amp;"Calibri,Regular"&amp;KF45F0CNN GROUP&amp;K000000  FINANCIAL SUPPLEMENT   &amp;KF4600C&amp;P      &amp;K00+000.&amp;"Arial,Regular"&amp;K000000  </oddFooter>
  </headerFooter>
  <customProperties>
    <customPr name="SheetOptions" r:id="rId2"/>
    <customPr name="WORKBKFUNCTIONCACHE" r:id="rId3"/>
  </customProperties>
  <drawing r:id="rId4"/>
  <legacyDrawingHF r:id="rId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4EB1FA-8263-42CA-88BA-77D7886D7310}">
  <sheetPr>
    <tabColor rgb="FF92D050"/>
  </sheetPr>
  <dimension ref="A1:E123"/>
  <sheetViews>
    <sheetView showGridLines="0" view="pageBreakPreview" zoomScaleNormal="70" zoomScaleSheetLayoutView="100" workbookViewId="0">
      <selection activeCell="G12" sqref="G12"/>
    </sheetView>
  </sheetViews>
  <sheetFormatPr defaultColWidth="9.42578125" defaultRowHeight="9"/>
  <cols>
    <col min="1" max="1" width="67.140625" style="30" customWidth="1"/>
    <col min="2" max="4" width="18.5703125" style="30" customWidth="1"/>
    <col min="5" max="5" width="2.140625" style="30" customWidth="1"/>
    <col min="6" max="16384" width="9.42578125" style="30"/>
  </cols>
  <sheetData>
    <row r="1" spans="1:5" s="29" customFormat="1" ht="50.1" customHeight="1">
      <c r="A1" s="48"/>
      <c r="E1" s="23"/>
    </row>
    <row r="2" spans="1:5" s="49" customFormat="1" ht="33" customHeight="1">
      <c r="A2" s="290" t="s">
        <v>329</v>
      </c>
      <c r="B2" s="1"/>
      <c r="C2" s="1"/>
      <c r="D2" s="1"/>
      <c r="E2" s="32"/>
    </row>
    <row r="3" spans="1:5" s="54" customFormat="1" ht="16.5" customHeight="1">
      <c r="A3" s="53"/>
      <c r="B3" s="53"/>
      <c r="C3" s="53"/>
      <c r="D3" s="53"/>
      <c r="E3" s="32"/>
    </row>
    <row r="4" spans="1:5" s="50" customFormat="1" ht="16.5" customHeight="1">
      <c r="A4" s="92" t="s">
        <v>36</v>
      </c>
      <c r="E4" s="32"/>
    </row>
    <row r="5" spans="1:5" s="50" customFormat="1" ht="16.5" customHeight="1">
      <c r="B5" s="271" t="s">
        <v>331</v>
      </c>
      <c r="C5" s="272" t="s">
        <v>46</v>
      </c>
      <c r="D5" s="272" t="s">
        <v>47</v>
      </c>
      <c r="E5" s="32"/>
    </row>
    <row r="6" spans="1:5" s="50" customFormat="1" ht="16.5" customHeight="1">
      <c r="A6" s="266" t="s">
        <v>273</v>
      </c>
      <c r="B6" s="4"/>
      <c r="C6" s="4"/>
      <c r="D6" s="4"/>
      <c r="E6" s="32"/>
    </row>
    <row r="7" spans="1:5" s="50" customFormat="1" ht="16.5" customHeight="1">
      <c r="A7" s="92" t="s">
        <v>77</v>
      </c>
      <c r="B7" s="8">
        <v>32</v>
      </c>
      <c r="C7" s="92">
        <v>32</v>
      </c>
      <c r="D7" s="92">
        <v>34</v>
      </c>
      <c r="E7" s="32"/>
    </row>
    <row r="8" spans="1:5" s="50" customFormat="1" ht="16.5" customHeight="1">
      <c r="A8" s="92" t="s">
        <v>78</v>
      </c>
      <c r="B8" s="8">
        <v>12581</v>
      </c>
      <c r="C8" s="92">
        <v>12581</v>
      </c>
      <c r="D8" s="92">
        <v>12579</v>
      </c>
      <c r="E8" s="32"/>
    </row>
    <row r="9" spans="1:5" s="50" customFormat="1" ht="16.5" customHeight="1">
      <c r="A9" s="92" t="s">
        <v>79</v>
      </c>
      <c r="B9" s="8">
        <v>9062</v>
      </c>
      <c r="C9" s="92">
        <v>9036</v>
      </c>
      <c r="D9" s="92">
        <v>8958</v>
      </c>
      <c r="E9" s="32"/>
    </row>
    <row r="10" spans="1:5" s="50" customFormat="1" ht="16.5" customHeight="1">
      <c r="A10" s="92" t="s">
        <v>80</v>
      </c>
      <c r="B10" s="8">
        <v>-409</v>
      </c>
      <c r="C10" s="92">
        <v>-487</v>
      </c>
      <c r="D10" s="92">
        <v>-553</v>
      </c>
      <c r="E10" s="32"/>
    </row>
    <row r="11" spans="1:5" s="49" customFormat="1" ht="16.5" customHeight="1">
      <c r="A11" s="92" t="s">
        <v>81</v>
      </c>
      <c r="B11" s="8">
        <v>-49</v>
      </c>
      <c r="C11" s="92">
        <v>-55</v>
      </c>
      <c r="D11" s="92">
        <v>-64</v>
      </c>
      <c r="E11" s="32"/>
    </row>
    <row r="12" spans="1:5" s="49" customFormat="1" ht="16.5" customHeight="1">
      <c r="A12" s="92" t="s">
        <v>82</v>
      </c>
      <c r="B12" s="8">
        <v>-1556</v>
      </c>
      <c r="C12" s="92">
        <v>-1276</v>
      </c>
      <c r="D12" s="92">
        <v>-1564</v>
      </c>
      <c r="E12" s="32"/>
    </row>
    <row r="13" spans="1:5" s="49" customFormat="1" ht="16.5" customHeight="1">
      <c r="A13" s="269" t="s">
        <v>65</v>
      </c>
      <c r="B13" s="271">
        <v>19662</v>
      </c>
      <c r="C13" s="272">
        <v>19831</v>
      </c>
      <c r="D13" s="272">
        <v>19390</v>
      </c>
      <c r="E13" s="32"/>
    </row>
    <row r="14" spans="1:5" s="49" customFormat="1" ht="16.5" customHeight="1">
      <c r="A14" s="92" t="s">
        <v>66</v>
      </c>
      <c r="B14" s="8">
        <v>89</v>
      </c>
      <c r="C14" s="92">
        <v>85</v>
      </c>
      <c r="D14" s="92">
        <v>84</v>
      </c>
      <c r="E14" s="32"/>
    </row>
    <row r="15" spans="1:5" s="49" customFormat="1" ht="16.5" customHeight="1">
      <c r="A15" s="92" t="s">
        <v>67</v>
      </c>
      <c r="B15" s="8">
        <v>1984</v>
      </c>
      <c r="C15" s="92">
        <v>1736</v>
      </c>
      <c r="D15" s="92">
        <v>1736</v>
      </c>
      <c r="E15" s="32"/>
    </row>
    <row r="16" spans="1:5" s="49" customFormat="1" ht="16.5" customHeight="1">
      <c r="A16" s="269" t="s">
        <v>3</v>
      </c>
      <c r="B16" s="271">
        <v>21734</v>
      </c>
      <c r="C16" s="272">
        <v>21652</v>
      </c>
      <c r="D16" s="272">
        <v>21210</v>
      </c>
      <c r="E16" s="32"/>
    </row>
    <row r="17" spans="1:5" s="50" customFormat="1" ht="16.5" customHeight="1">
      <c r="A17" s="57"/>
      <c r="B17" s="8"/>
      <c r="C17" s="32"/>
      <c r="D17" s="32"/>
      <c r="E17" s="32"/>
    </row>
    <row r="18" spans="1:5" s="50" customFormat="1" ht="16.5" customHeight="1">
      <c r="A18" s="92" t="s">
        <v>83</v>
      </c>
      <c r="B18" s="8">
        <v>265</v>
      </c>
      <c r="C18" s="92">
        <v>267</v>
      </c>
      <c r="D18" s="92">
        <v>276</v>
      </c>
      <c r="E18" s="32"/>
    </row>
    <row r="19" spans="1:5" s="50" customFormat="1" ht="16.5" customHeight="1">
      <c r="A19" s="67"/>
      <c r="B19" s="67"/>
      <c r="C19" s="67"/>
      <c r="D19" s="67"/>
      <c r="E19" s="32"/>
    </row>
    <row r="20" spans="1:5" s="50" customFormat="1" ht="16.5" customHeight="1">
      <c r="A20" s="29"/>
      <c r="B20" s="29"/>
      <c r="C20" s="29"/>
      <c r="D20" s="29"/>
      <c r="E20" s="71"/>
    </row>
    <row r="21" spans="1:5" s="50" customFormat="1" ht="16.5" customHeight="1">
      <c r="A21" s="51"/>
      <c r="B21" s="51"/>
      <c r="C21" s="51"/>
      <c r="D21" s="51"/>
      <c r="E21" s="24"/>
    </row>
    <row r="22" spans="1:5" s="50" customFormat="1" ht="16.5" customHeight="1">
      <c r="A22" s="29"/>
      <c r="B22"/>
      <c r="C22"/>
      <c r="D22"/>
      <c r="E22" s="24"/>
    </row>
    <row r="23" spans="1:5" s="50" customFormat="1" ht="16.5" customHeight="1">
      <c r="A23" s="6" t="s">
        <v>344</v>
      </c>
      <c r="B23" s="298" t="s">
        <v>85</v>
      </c>
      <c r="C23" s="299" t="s">
        <v>86</v>
      </c>
      <c r="D23" s="298" t="s">
        <v>87</v>
      </c>
    </row>
    <row r="24" spans="1:5" s="50" customFormat="1" ht="16.5" customHeight="1">
      <c r="A24" s="92" t="s">
        <v>36</v>
      </c>
      <c r="B24" s="298"/>
      <c r="C24" s="299"/>
      <c r="D24" s="298"/>
    </row>
    <row r="25" spans="1:5" s="50" customFormat="1" ht="16.5" customHeight="1">
      <c r="A25" s="6"/>
      <c r="B25" s="298"/>
      <c r="C25" s="299"/>
      <c r="D25" s="298"/>
    </row>
    <row r="26" spans="1:5" s="50" customFormat="1" ht="16.5" customHeight="1">
      <c r="A26" s="4" t="s">
        <v>272</v>
      </c>
      <c r="B26" s="266"/>
      <c r="C26" s="266"/>
      <c r="D26" s="266"/>
    </row>
    <row r="27" spans="1:5" s="50" customFormat="1" ht="16.5" customHeight="1">
      <c r="A27" s="92" t="s">
        <v>17</v>
      </c>
      <c r="B27" s="8">
        <v>11842</v>
      </c>
      <c r="C27" s="92">
        <v>7</v>
      </c>
      <c r="D27" s="8">
        <v>11849</v>
      </c>
    </row>
    <row r="28" spans="1:5" s="50" customFormat="1" ht="16.5" customHeight="1">
      <c r="A28" s="92" t="s">
        <v>120</v>
      </c>
      <c r="B28" s="8">
        <v>1678</v>
      </c>
      <c r="C28" s="92">
        <v>79</v>
      </c>
      <c r="D28" s="8">
        <v>1757</v>
      </c>
    </row>
    <row r="29" spans="1:5" s="50" customFormat="1" ht="16.5" customHeight="1">
      <c r="A29" s="92" t="s">
        <v>23</v>
      </c>
      <c r="B29" s="8">
        <v>3946</v>
      </c>
      <c r="C29" s="92">
        <v>0</v>
      </c>
      <c r="D29" s="8">
        <v>3946</v>
      </c>
    </row>
    <row r="30" spans="1:5" s="50" customFormat="1" ht="16.5" customHeight="1">
      <c r="A30" s="92" t="s">
        <v>110</v>
      </c>
      <c r="B30" s="8">
        <v>1079</v>
      </c>
      <c r="C30" s="92">
        <v>0</v>
      </c>
      <c r="D30" s="8">
        <v>1079</v>
      </c>
    </row>
    <row r="31" spans="1:5" s="50" customFormat="1" ht="16.5" customHeight="1">
      <c r="A31" s="92" t="s">
        <v>29</v>
      </c>
      <c r="B31" s="8">
        <v>1015</v>
      </c>
      <c r="C31" s="92">
        <v>0</v>
      </c>
      <c r="D31" s="8">
        <v>1015</v>
      </c>
    </row>
    <row r="32" spans="1:5" s="50" customFormat="1" ht="16.5" customHeight="1">
      <c r="A32" s="92" t="s">
        <v>340</v>
      </c>
      <c r="B32" s="8">
        <v>100</v>
      </c>
      <c r="C32" s="92">
        <v>4</v>
      </c>
      <c r="D32" s="8">
        <v>104</v>
      </c>
    </row>
    <row r="33" spans="1:4" s="50" customFormat="1" ht="16.5" customHeight="1">
      <c r="A33" s="269" t="s">
        <v>89</v>
      </c>
      <c r="B33" s="271">
        <v>19662</v>
      </c>
      <c r="C33" s="272">
        <v>89</v>
      </c>
      <c r="D33" s="271">
        <v>19751</v>
      </c>
    </row>
    <row r="34" spans="1:4" s="50" customFormat="1" ht="16.5" customHeight="1">
      <c r="A34" s="300"/>
      <c r="B34" s="300"/>
      <c r="C34" s="300"/>
      <c r="D34" s="5"/>
    </row>
    <row r="35" spans="1:4" s="49" customFormat="1" ht="33" customHeight="1"/>
    <row r="36" spans="1:4" s="29" customFormat="1" ht="16.5" customHeight="1"/>
    <row r="37" spans="1:4" s="29" customFormat="1" ht="16.5" customHeight="1"/>
    <row r="38" spans="1:4" s="5" customFormat="1" ht="16.5" customHeight="1"/>
    <row r="39" spans="1:4" s="73" customFormat="1" ht="16.5" customHeight="1"/>
    <row r="40" spans="1:4" s="5" customFormat="1" ht="16.5" customHeight="1"/>
    <row r="41" spans="1:4" s="5" customFormat="1" ht="16.5" customHeight="1"/>
    <row r="42" spans="1:4" s="5" customFormat="1" ht="16.5" customHeight="1"/>
    <row r="43" spans="1:4" s="5" customFormat="1" ht="16.5" customHeight="1"/>
    <row r="44" spans="1:4" s="5" customFormat="1" ht="16.5" customHeight="1"/>
    <row r="45" spans="1:4" s="5" customFormat="1" ht="16.5" customHeight="1"/>
    <row r="46" spans="1:4" s="5" customFormat="1" ht="16.5" customHeight="1"/>
    <row r="47" spans="1:4" s="5" customFormat="1" ht="16.5" customHeight="1"/>
    <row r="48" spans="1:4" s="7" customFormat="1" ht="16.5" customHeight="1"/>
    <row r="49" spans="1:5" customFormat="1" ht="16.5" customHeight="1">
      <c r="A49" s="30"/>
      <c r="B49" s="30"/>
      <c r="C49" s="30"/>
      <c r="D49" s="30"/>
      <c r="E49" s="30"/>
    </row>
    <row r="50" spans="1:5" customFormat="1" ht="12.75">
      <c r="A50" s="30"/>
      <c r="B50" s="30"/>
      <c r="C50" s="30"/>
      <c r="D50" s="30"/>
      <c r="E50" s="30"/>
    </row>
    <row r="51" spans="1:5" customFormat="1" ht="12.75">
      <c r="A51" s="30"/>
      <c r="B51" s="30"/>
      <c r="C51" s="30"/>
      <c r="D51" s="30"/>
      <c r="E51" s="30"/>
    </row>
    <row r="52" spans="1:5" customFormat="1" ht="12.75">
      <c r="A52" s="30"/>
      <c r="B52" s="30"/>
      <c r="C52" s="30"/>
      <c r="D52" s="30"/>
      <c r="E52" s="30"/>
    </row>
    <row r="53" spans="1:5" customFormat="1" ht="12.75">
      <c r="A53" s="30"/>
      <c r="B53" s="30"/>
      <c r="C53" s="30"/>
      <c r="D53" s="30"/>
      <c r="E53" s="30"/>
    </row>
    <row r="54" spans="1:5" customFormat="1" ht="12.75">
      <c r="A54" s="30"/>
      <c r="B54" s="30"/>
      <c r="C54" s="30"/>
      <c r="D54" s="30"/>
      <c r="E54" s="30"/>
    </row>
    <row r="55" spans="1:5" customFormat="1" ht="12.75">
      <c r="A55" s="30"/>
      <c r="B55" s="30"/>
      <c r="C55" s="30"/>
      <c r="D55" s="30"/>
      <c r="E55" s="30"/>
    </row>
    <row r="56" spans="1:5" customFormat="1" ht="12.75">
      <c r="A56" s="30"/>
      <c r="B56" s="30"/>
      <c r="C56" s="30"/>
      <c r="D56" s="30"/>
      <c r="E56" s="30"/>
    </row>
    <row r="57" spans="1:5" customFormat="1" ht="12.75">
      <c r="A57" s="30"/>
      <c r="B57" s="30"/>
      <c r="C57" s="30"/>
      <c r="D57" s="30"/>
      <c r="E57" s="30"/>
    </row>
    <row r="58" spans="1:5" customFormat="1" ht="12.75"/>
    <row r="59" spans="1:5" customFormat="1" ht="12.75"/>
    <row r="60" spans="1:5" customFormat="1" ht="12.75"/>
    <row r="61" spans="1:5" ht="24" hidden="1">
      <c r="A61" s="68" t="s">
        <v>84</v>
      </c>
      <c r="B61" s="67"/>
      <c r="C61" s="67"/>
      <c r="D61" s="67"/>
      <c r="E61" s="40"/>
    </row>
    <row r="62" spans="1:5" ht="13.5" hidden="1">
      <c r="A62" s="21"/>
      <c r="B62" s="28" t="s">
        <v>48</v>
      </c>
      <c r="C62" s="28" t="s">
        <v>48</v>
      </c>
      <c r="D62" s="28" t="s">
        <v>48</v>
      </c>
      <c r="E62" s="56"/>
    </row>
    <row r="63" spans="1:5" ht="13.5" hidden="1">
      <c r="A63" s="27" t="s">
        <v>36</v>
      </c>
      <c r="B63" s="55"/>
      <c r="C63" s="55"/>
      <c r="D63" s="55"/>
      <c r="E63" s="60"/>
    </row>
    <row r="64" spans="1:5" ht="13.5" hidden="1">
      <c r="A64" s="58"/>
      <c r="B64" s="59"/>
      <c r="C64" s="59"/>
      <c r="D64" s="59"/>
      <c r="E64" s="32"/>
    </row>
    <row r="65" spans="1:5" ht="13.5" hidden="1">
      <c r="A65" s="64"/>
      <c r="B65" s="65"/>
      <c r="C65" s="65"/>
      <c r="D65" s="65"/>
      <c r="E65" s="32"/>
    </row>
    <row r="66" spans="1:5" ht="13.5" hidden="1">
      <c r="A66" s="64"/>
      <c r="B66" s="69"/>
      <c r="C66" s="69"/>
      <c r="D66" s="69"/>
      <c r="E66" s="32"/>
    </row>
    <row r="67" spans="1:5" ht="13.5" hidden="1">
      <c r="A67" s="64"/>
      <c r="B67" s="65"/>
      <c r="C67" s="65"/>
      <c r="D67" s="65"/>
      <c r="E67" s="32"/>
    </row>
    <row r="68" spans="1:5" ht="13.5" hidden="1">
      <c r="A68" s="64"/>
      <c r="B68" s="65"/>
      <c r="C68" s="65"/>
      <c r="D68" s="65"/>
      <c r="E68" s="32"/>
    </row>
    <row r="69" spans="1:5" ht="13.5" hidden="1">
      <c r="A69" s="64"/>
      <c r="B69" s="65"/>
      <c r="C69" s="65"/>
      <c r="D69" s="65"/>
      <c r="E69" s="63"/>
    </row>
    <row r="70" spans="1:5" ht="13.5" hidden="1">
      <c r="A70" s="70" t="s">
        <v>65</v>
      </c>
      <c r="B70" s="62"/>
      <c r="C70" s="62"/>
      <c r="D70" s="62"/>
      <c r="E70" s="32"/>
    </row>
    <row r="71" spans="1:5" ht="13.5" hidden="1">
      <c r="A71" s="64" t="s">
        <v>66</v>
      </c>
      <c r="B71" s="65"/>
      <c r="C71" s="65"/>
      <c r="D71" s="65"/>
      <c r="E71" s="32"/>
    </row>
    <row r="72" spans="1:5" ht="13.5" hidden="1">
      <c r="A72" s="64" t="s">
        <v>67</v>
      </c>
      <c r="B72" s="65"/>
      <c r="C72" s="65"/>
      <c r="D72" s="65"/>
      <c r="E72" s="63"/>
    </row>
    <row r="73" spans="1:5" ht="13.5" hidden="1">
      <c r="A73" s="61" t="s">
        <v>3</v>
      </c>
      <c r="B73" s="62"/>
      <c r="C73" s="62"/>
      <c r="D73" s="62"/>
      <c r="E73" s="32"/>
    </row>
    <row r="74" spans="1:5" ht="13.5" hidden="1">
      <c r="A74" s="57"/>
      <c r="B74" s="65"/>
      <c r="C74" s="65"/>
      <c r="D74" s="65"/>
      <c r="E74" s="32"/>
    </row>
    <row r="75" spans="1:5" ht="13.5" hidden="1">
      <c r="A75" s="66" t="s">
        <v>83</v>
      </c>
      <c r="B75" s="65"/>
      <c r="C75" s="65"/>
      <c r="D75" s="65"/>
      <c r="E75" s="67"/>
    </row>
    <row r="76" spans="1:5">
      <c r="B76" s="67"/>
      <c r="C76" s="67"/>
      <c r="D76" s="67"/>
      <c r="E76" s="67"/>
    </row>
    <row r="77" spans="1:5" customFormat="1" ht="12.75"/>
    <row r="78" spans="1:5" customFormat="1" ht="12.75"/>
    <row r="79" spans="1:5" customFormat="1" ht="12.75"/>
    <row r="80" spans="1:5" customFormat="1" ht="11.85" customHeight="1"/>
    <row r="81" customFormat="1" ht="11.85" customHeight="1"/>
    <row r="82" customFormat="1" ht="11.85" customHeight="1"/>
    <row r="83" customFormat="1" ht="11.85" customHeight="1"/>
    <row r="84" customFormat="1" ht="12.75"/>
    <row r="85" customFormat="1" ht="12.75"/>
    <row r="86" customFormat="1" ht="12.75"/>
    <row r="87" customFormat="1" ht="12.75"/>
    <row r="88" customFormat="1" ht="12.75"/>
    <row r="89" customFormat="1" ht="12.75"/>
    <row r="90" customFormat="1" ht="12.75"/>
    <row r="91" customFormat="1" ht="12.75"/>
    <row r="92" customFormat="1" ht="12.75"/>
    <row r="93" customFormat="1" ht="12.75"/>
    <row r="94" customFormat="1" ht="12.75"/>
    <row r="95" customFormat="1" ht="12.75"/>
    <row r="96" customFormat="1" ht="12.75"/>
    <row r="97" customFormat="1" ht="12.75"/>
    <row r="98" customFormat="1" ht="12.75"/>
    <row r="99" customFormat="1" ht="12.75"/>
    <row r="100" customFormat="1" ht="12.75"/>
    <row r="101" customFormat="1" ht="12.75"/>
    <row r="102" customFormat="1" ht="12.75"/>
    <row r="103" customFormat="1" ht="12.75"/>
    <row r="104" customFormat="1" ht="12.75"/>
    <row r="105" customFormat="1" ht="12.75"/>
    <row r="106" customFormat="1" ht="12.75"/>
    <row r="107" customFormat="1" ht="12.75"/>
    <row r="108" customFormat="1" ht="12.75"/>
    <row r="109" customFormat="1" ht="12.75"/>
    <row r="110" customFormat="1" ht="12.75"/>
    <row r="111" customFormat="1" ht="12.75"/>
    <row r="112" customFormat="1" ht="12.75"/>
    <row r="113" customFormat="1" ht="12.75"/>
    <row r="114" customFormat="1" ht="12.75"/>
    <row r="115" customFormat="1" ht="12.75"/>
    <row r="116" customFormat="1" ht="12.75"/>
    <row r="117" customFormat="1" ht="12.75"/>
    <row r="118" customFormat="1" ht="12.75"/>
    <row r="119" customFormat="1" ht="12.75"/>
    <row r="120" customFormat="1" ht="12.75"/>
    <row r="121" customFormat="1" ht="12.75"/>
    <row r="122" customFormat="1" ht="12.75"/>
    <row r="123" customFormat="1" ht="12.75"/>
  </sheetData>
  <mergeCells count="4">
    <mergeCell ref="B23:B25"/>
    <mergeCell ref="C23:C25"/>
    <mergeCell ref="D23:D25"/>
    <mergeCell ref="A34:C34"/>
  </mergeCells>
  <phoneticPr fontId="59" type="noConversion"/>
  <pageMargins left="0.23622047244094491" right="0.23622047244094491" top="0.74803149606299213" bottom="0.74803149606299213" header="0.31496062992125984" footer="0.31496062992125984"/>
  <pageSetup scale="80" fitToHeight="0" orientation="portrait" r:id="rId1"/>
  <headerFooter differentFirst="1">
    <oddHeader xml:space="preserve">&amp;L&amp;G&amp;R&amp;"Calibri,Regular"1H25 results, 8 August 2025   &amp;K00+000.&amp;"Arial,Regular"&amp;K000000   </oddHeader>
    <oddFooter xml:space="preserve">&amp;R&amp;"Calibri,Regular"&amp;KF45F0CNN GROUP&amp;K000000  FINANCIAL SUPPLEMENT   &amp;KF4600C&amp;P      &amp;K00+000.&amp;"Arial,Regular"&amp;K000000  </oddFooter>
  </headerFooter>
  <customProperties>
    <customPr name="SheetOptions" r:id="rId2"/>
  </customProperties>
  <drawing r:id="rId3"/>
  <legacyDrawingHF r:id="rId4"/>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25900A-163E-476D-A96B-76D555D795BA}">
  <sheetPr>
    <tabColor rgb="FF92D050"/>
  </sheetPr>
  <dimension ref="A1:E45"/>
  <sheetViews>
    <sheetView showGridLines="0" view="pageBreakPreview" zoomScaleNormal="85" zoomScaleSheetLayoutView="100" workbookViewId="0"/>
  </sheetViews>
  <sheetFormatPr defaultColWidth="9.42578125" defaultRowHeight="9"/>
  <cols>
    <col min="1" max="1" width="67.140625" style="34" customWidth="1"/>
    <col min="2" max="4" width="18.5703125" style="34" customWidth="1"/>
    <col min="5" max="5" width="2.140625" style="34" customWidth="1"/>
    <col min="6" max="16384" width="9.42578125" style="34"/>
  </cols>
  <sheetData>
    <row r="1" spans="1:5" s="19" customFormat="1" ht="50.1" customHeight="1">
      <c r="A1" s="44"/>
      <c r="B1" s="44"/>
      <c r="C1" s="44"/>
      <c r="D1" s="44"/>
      <c r="E1" s="44"/>
    </row>
    <row r="2" spans="1:5" s="20" customFormat="1" ht="33" customHeight="1">
      <c r="A2" s="297" t="s">
        <v>334</v>
      </c>
      <c r="B2" s="297"/>
      <c r="C2" s="297"/>
      <c r="D2" s="297"/>
      <c r="E2" s="38"/>
    </row>
    <row r="3" spans="1:5" s="39" customFormat="1" ht="16.5" customHeight="1">
      <c r="A3" s="38"/>
      <c r="B3" s="38"/>
      <c r="C3" s="38"/>
      <c r="D3" s="38"/>
      <c r="E3" s="38"/>
    </row>
    <row r="4" spans="1:5" s="21" customFormat="1" ht="16.5" customHeight="1">
      <c r="A4" s="92" t="s">
        <v>36</v>
      </c>
      <c r="E4" s="39"/>
    </row>
    <row r="5" spans="1:5" ht="16.5" customHeight="1">
      <c r="B5" s="271" t="s">
        <v>331</v>
      </c>
      <c r="C5" s="272" t="s">
        <v>46</v>
      </c>
      <c r="D5" s="272" t="s">
        <v>47</v>
      </c>
      <c r="E5" s="39"/>
    </row>
    <row r="6" spans="1:5" s="39" customFormat="1" ht="16.5" customHeight="1">
      <c r="A6" s="266" t="s">
        <v>271</v>
      </c>
      <c r="B6" s="4"/>
      <c r="C6" s="4"/>
      <c r="D6" s="4"/>
    </row>
    <row r="7" spans="1:5" s="39" customFormat="1" ht="16.5" customHeight="1">
      <c r="A7" s="269" t="s">
        <v>37</v>
      </c>
      <c r="B7" s="271">
        <v>19662</v>
      </c>
      <c r="C7" s="272">
        <v>19831</v>
      </c>
      <c r="D7" s="272">
        <v>19390</v>
      </c>
    </row>
    <row r="8" spans="1:5" s="39" customFormat="1" ht="16.5" customHeight="1">
      <c r="A8" s="6" t="s">
        <v>38</v>
      </c>
      <c r="B8" s="8">
        <v>89</v>
      </c>
      <c r="C8" s="92">
        <v>85</v>
      </c>
      <c r="D8" s="92">
        <v>84</v>
      </c>
    </row>
    <row r="9" spans="1:5" s="39" customFormat="1" ht="16.5" customHeight="1">
      <c r="A9" s="6" t="s">
        <v>39</v>
      </c>
      <c r="B9" s="8">
        <v>-1176</v>
      </c>
      <c r="C9" s="92">
        <v>-1197</v>
      </c>
      <c r="D9" s="92">
        <v>-1219</v>
      </c>
    </row>
    <row r="10" spans="1:5" s="39" customFormat="1" ht="16.5" customHeight="1">
      <c r="A10" s="6" t="s">
        <v>90</v>
      </c>
      <c r="B10" s="8">
        <v>-1342</v>
      </c>
      <c r="C10" s="92">
        <v>-1362</v>
      </c>
      <c r="D10" s="92">
        <v>-1477</v>
      </c>
    </row>
    <row r="11" spans="1:5" s="39" customFormat="1" ht="16.5" customHeight="1">
      <c r="A11" s="6" t="s">
        <v>91</v>
      </c>
      <c r="B11" s="8">
        <v>-3208</v>
      </c>
      <c r="C11" s="92">
        <v>-4294</v>
      </c>
      <c r="D11" s="92">
        <v>-3120</v>
      </c>
    </row>
    <row r="12" spans="1:5" s="39" customFormat="1" ht="16.5" customHeight="1">
      <c r="A12" s="6" t="s">
        <v>92</v>
      </c>
      <c r="B12" s="8">
        <v>1241</v>
      </c>
      <c r="C12" s="92">
        <v>1516</v>
      </c>
      <c r="D12" s="92">
        <v>1254</v>
      </c>
    </row>
    <row r="13" spans="1:5" s="39" customFormat="1" ht="16.5" customHeight="1">
      <c r="A13" s="6" t="s">
        <v>93</v>
      </c>
      <c r="B13" s="8">
        <v>-55</v>
      </c>
      <c r="C13" s="92">
        <v>-12</v>
      </c>
      <c r="D13" s="92">
        <v>61</v>
      </c>
    </row>
    <row r="14" spans="1:5" s="39" customFormat="1" ht="16.5" customHeight="1">
      <c r="A14" s="269" t="s">
        <v>94</v>
      </c>
      <c r="B14" s="271">
        <v>15211</v>
      </c>
      <c r="C14" s="272">
        <v>14567</v>
      </c>
      <c r="D14" s="272">
        <v>14974</v>
      </c>
    </row>
    <row r="15" spans="1:5" s="39" customFormat="1" ht="16.5" customHeight="1">
      <c r="A15" s="6" t="s">
        <v>95</v>
      </c>
      <c r="B15" s="8">
        <v>4412</v>
      </c>
      <c r="C15" s="92">
        <v>4188</v>
      </c>
      <c r="D15" s="92">
        <v>4087</v>
      </c>
    </row>
    <row r="16" spans="1:5" s="39" customFormat="1" ht="16.5" customHeight="1">
      <c r="A16" s="6" t="s">
        <v>96</v>
      </c>
      <c r="B16" s="8">
        <v>-635</v>
      </c>
      <c r="C16" s="92">
        <v>-683</v>
      </c>
      <c r="D16" s="92">
        <v>-835</v>
      </c>
    </row>
    <row r="17" spans="1:5" s="39" customFormat="1" ht="16.5" customHeight="1">
      <c r="A17" s="269" t="s">
        <v>97</v>
      </c>
      <c r="B17" s="271">
        <v>18988</v>
      </c>
      <c r="C17" s="272">
        <v>18072</v>
      </c>
      <c r="D17" s="272">
        <v>18226</v>
      </c>
    </row>
    <row r="18" spans="1:5" s="39" customFormat="1" ht="16.5" customHeight="1">
      <c r="A18" s="6" t="s">
        <v>98</v>
      </c>
      <c r="B18" s="8">
        <v>865</v>
      </c>
      <c r="C18" s="92">
        <v>867</v>
      </c>
      <c r="D18" s="92">
        <v>809</v>
      </c>
    </row>
    <row r="19" spans="1:5" s="39" customFormat="1" ht="16.5" customHeight="1">
      <c r="A19" s="6" t="s">
        <v>99</v>
      </c>
      <c r="B19" s="8">
        <v>0</v>
      </c>
      <c r="C19" s="92">
        <v>179</v>
      </c>
      <c r="D19" s="92">
        <v>54</v>
      </c>
    </row>
    <row r="20" spans="1:5" s="39" customFormat="1" ht="16.5" customHeight="1">
      <c r="A20" s="269" t="s">
        <v>100</v>
      </c>
      <c r="B20" s="271">
        <v>18123</v>
      </c>
      <c r="C20" s="272">
        <v>17026</v>
      </c>
      <c r="D20" s="272">
        <v>17363</v>
      </c>
    </row>
    <row r="21" spans="1:5" s="39" customFormat="1" ht="16.5" customHeight="1">
      <c r="A21" s="6" t="s">
        <v>101</v>
      </c>
      <c r="B21" s="8">
        <v>10647</v>
      </c>
      <c r="C21" s="92">
        <v>9578</v>
      </c>
      <c r="D21" s="92">
        <v>10157</v>
      </c>
    </row>
    <row r="22" spans="1:5" s="39" customFormat="1" ht="16.5" customHeight="1">
      <c r="A22" s="6" t="s">
        <v>102</v>
      </c>
      <c r="B22" s="8">
        <v>2014</v>
      </c>
      <c r="C22" s="92">
        <v>1783</v>
      </c>
      <c r="D22" s="92">
        <v>1764</v>
      </c>
    </row>
    <row r="23" spans="1:5" s="39" customFormat="1" ht="16.5" customHeight="1">
      <c r="A23" s="6" t="s">
        <v>103</v>
      </c>
      <c r="B23" s="8">
        <v>2383</v>
      </c>
      <c r="C23" s="92">
        <v>2361</v>
      </c>
      <c r="D23" s="92">
        <v>2254</v>
      </c>
    </row>
    <row r="24" spans="1:5" s="39" customFormat="1" ht="16.5" customHeight="1">
      <c r="A24" s="6" t="s">
        <v>104</v>
      </c>
      <c r="B24" s="8">
        <v>968</v>
      </c>
      <c r="C24" s="92">
        <v>1105</v>
      </c>
      <c r="D24" s="92">
        <v>1143</v>
      </c>
    </row>
    <row r="25" spans="1:5" s="39" customFormat="1" ht="16.5" customHeight="1">
      <c r="A25" s="6" t="s">
        <v>105</v>
      </c>
      <c r="B25" s="8">
        <v>2111</v>
      </c>
      <c r="C25" s="92">
        <v>2199</v>
      </c>
      <c r="D25" s="92">
        <v>2045</v>
      </c>
    </row>
    <row r="26" spans="1:5" s="39" customFormat="1" ht="16.5" customHeight="1">
      <c r="A26" s="269" t="s">
        <v>106</v>
      </c>
      <c r="B26" s="271">
        <v>8702</v>
      </c>
      <c r="C26" s="272">
        <v>8786</v>
      </c>
      <c r="D26" s="272">
        <v>9028</v>
      </c>
    </row>
    <row r="27" spans="1:5" s="39" customFormat="1" ht="16.5" customHeight="1">
      <c r="A27" s="6" t="s">
        <v>105</v>
      </c>
      <c r="B27" s="8">
        <v>1250</v>
      </c>
      <c r="C27" s="92">
        <v>1423</v>
      </c>
      <c r="D27" s="92">
        <v>1411</v>
      </c>
    </row>
    <row r="28" spans="1:5" s="39" customFormat="1" ht="16.5" customHeight="1">
      <c r="A28" s="269" t="s">
        <v>107</v>
      </c>
      <c r="B28" s="287">
        <v>2.08</v>
      </c>
      <c r="C28" s="288">
        <v>1.94</v>
      </c>
      <c r="D28" s="288">
        <v>1.92</v>
      </c>
    </row>
    <row r="29" spans="1:5" s="39" customFormat="1" ht="16.5" customHeight="1"/>
    <row r="30" spans="1:5">
      <c r="E30" s="80"/>
    </row>
    <row r="31" spans="1:5">
      <c r="E31" s="80"/>
    </row>
    <row r="32" spans="1:5">
      <c r="E32" s="80"/>
    </row>
    <row r="33" spans="5:5">
      <c r="E33" s="80"/>
    </row>
    <row r="34" spans="5:5">
      <c r="E34" s="80"/>
    </row>
    <row r="35" spans="5:5">
      <c r="E35" s="80"/>
    </row>
    <row r="36" spans="5:5">
      <c r="E36" s="80"/>
    </row>
    <row r="37" spans="5:5">
      <c r="E37" s="80"/>
    </row>
    <row r="38" spans="5:5">
      <c r="E38" s="80"/>
    </row>
    <row r="39" spans="5:5">
      <c r="E39" s="80"/>
    </row>
    <row r="40" spans="5:5">
      <c r="E40" s="80"/>
    </row>
    <row r="41" spans="5:5">
      <c r="E41" s="80"/>
    </row>
    <row r="42" spans="5:5">
      <c r="E42" s="80"/>
    </row>
    <row r="43" spans="5:5">
      <c r="E43" s="80"/>
    </row>
    <row r="44" spans="5:5">
      <c r="E44" s="80"/>
    </row>
    <row r="45" spans="5:5">
      <c r="E45" s="80"/>
    </row>
  </sheetData>
  <mergeCells count="1">
    <mergeCell ref="A2:D2"/>
  </mergeCells>
  <pageMargins left="0.23622047244094491" right="0.23622047244094491" top="0.74803149606299213" bottom="0.74803149606299213" header="0.31496062992125984" footer="0.31496062992125984"/>
  <pageSetup scale="80" fitToHeight="0" orientation="portrait" r:id="rId1"/>
  <headerFooter differentFirst="1">
    <oddHeader xml:space="preserve">&amp;L&amp;G&amp;R&amp;"Calibri,Regular"1H25 results, 8 August 2025   &amp;K00+000.&amp;"Arial,Regular"&amp;K000000   </oddHeader>
    <oddFooter xml:space="preserve">&amp;R&amp;"Calibri,Regular"&amp;KF45F0CNN GROUP&amp;K000000  FINANCIAL SUPPLEMENT   &amp;KF4600C&amp;P      &amp;K00+000.&amp;"Arial,Regular"&amp;K000000  </oddFooter>
  </headerFooter>
  <customProperties>
    <customPr name="SheetOptions" r:id="rId2"/>
  </customProperties>
  <drawing r:id="rId3"/>
  <legacyDrawingHF r:id="rId4"/>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E07FAC-D385-4CA4-A2CA-0D670758EBBD}">
  <sheetPr>
    <tabColor rgb="FF92D050"/>
  </sheetPr>
  <dimension ref="A1:F52"/>
  <sheetViews>
    <sheetView showGridLines="0" view="pageBreakPreview" zoomScaleNormal="70" zoomScaleSheetLayoutView="100" workbookViewId="0"/>
  </sheetViews>
  <sheetFormatPr defaultColWidth="9.42578125" defaultRowHeight="13.5"/>
  <cols>
    <col min="1" max="1" width="77.140625" style="50" customWidth="1"/>
    <col min="2" max="5" width="11.42578125" style="50" customWidth="1"/>
    <col min="6" max="6" width="2.140625" style="50" customWidth="1"/>
    <col min="7" max="7" width="11.5703125" style="50" customWidth="1"/>
    <col min="8" max="8" width="12.5703125" style="50" customWidth="1"/>
    <col min="9" max="16384" width="9.42578125" style="50"/>
  </cols>
  <sheetData>
    <row r="1" spans="1:6" s="29" customFormat="1" ht="50.1" customHeight="1">
      <c r="A1" s="81"/>
      <c r="B1" s="54"/>
      <c r="C1" s="54"/>
      <c r="D1" s="54"/>
      <c r="E1" s="54"/>
      <c r="F1" s="54"/>
    </row>
    <row r="2" spans="1:6" s="49" customFormat="1" ht="33" customHeight="1">
      <c r="A2" s="297" t="s">
        <v>335</v>
      </c>
      <c r="B2" s="297"/>
      <c r="C2" s="297"/>
      <c r="D2" s="297"/>
      <c r="E2" s="297"/>
      <c r="F2" s="54"/>
    </row>
    <row r="3" spans="1:6" s="54" customFormat="1" ht="16.5" customHeight="1">
      <c r="A3" s="53"/>
      <c r="B3" s="51"/>
      <c r="C3" s="51"/>
      <c r="D3" s="51"/>
      <c r="E3" s="51"/>
    </row>
    <row r="4" spans="1:6" ht="16.5" customHeight="1">
      <c r="A4" s="92" t="s">
        <v>36</v>
      </c>
      <c r="B4" s="54"/>
      <c r="C4" s="54"/>
      <c r="D4" s="54"/>
      <c r="E4" s="54"/>
      <c r="F4" s="54"/>
    </row>
    <row r="5" spans="1:6" ht="16.5" customHeight="1">
      <c r="A5" s="54"/>
      <c r="B5" s="271" t="s">
        <v>330</v>
      </c>
      <c r="C5" s="272" t="s">
        <v>40</v>
      </c>
      <c r="D5" s="272" t="s">
        <v>35</v>
      </c>
      <c r="E5" s="272" t="s">
        <v>119</v>
      </c>
      <c r="F5" s="54"/>
    </row>
    <row r="6" spans="1:6" ht="16.5" customHeight="1">
      <c r="A6" s="266" t="s">
        <v>274</v>
      </c>
      <c r="B6" s="266"/>
      <c r="C6" s="266"/>
      <c r="D6" s="266"/>
      <c r="E6" s="266"/>
      <c r="F6" s="54"/>
    </row>
    <row r="7" spans="1:6" ht="16.5" customHeight="1">
      <c r="A7" s="92" t="s">
        <v>17</v>
      </c>
      <c r="B7" s="8">
        <v>595</v>
      </c>
      <c r="C7" s="92">
        <v>514</v>
      </c>
      <c r="D7" s="92">
        <v>536</v>
      </c>
      <c r="E7" s="92">
        <v>1049</v>
      </c>
      <c r="F7" s="54"/>
    </row>
    <row r="8" spans="1:6" ht="16.5" customHeight="1">
      <c r="A8" s="92" t="s">
        <v>120</v>
      </c>
      <c r="B8" s="8">
        <v>175</v>
      </c>
      <c r="C8" s="92">
        <v>253</v>
      </c>
      <c r="D8" s="92">
        <v>153</v>
      </c>
      <c r="E8" s="92">
        <v>406</v>
      </c>
      <c r="F8" s="54"/>
    </row>
    <row r="9" spans="1:6" ht="16.5" customHeight="1">
      <c r="A9" s="92" t="s">
        <v>23</v>
      </c>
      <c r="B9" s="8">
        <v>251</v>
      </c>
      <c r="C9" s="92">
        <v>231</v>
      </c>
      <c r="D9" s="92">
        <v>229</v>
      </c>
      <c r="E9" s="92">
        <v>461</v>
      </c>
      <c r="F9" s="54"/>
    </row>
    <row r="10" spans="1:6" ht="16.5" customHeight="1">
      <c r="A10" s="92" t="s">
        <v>110</v>
      </c>
      <c r="B10" s="8">
        <v>59</v>
      </c>
      <c r="C10" s="92">
        <v>43</v>
      </c>
      <c r="D10" s="92">
        <v>65</v>
      </c>
      <c r="E10" s="92">
        <v>108</v>
      </c>
      <c r="F10" s="54"/>
    </row>
    <row r="11" spans="1:6" ht="16.5" customHeight="1">
      <c r="A11" s="92" t="s">
        <v>29</v>
      </c>
      <c r="B11" s="8">
        <v>66</v>
      </c>
      <c r="C11" s="92">
        <v>40</v>
      </c>
      <c r="D11" s="92">
        <v>79</v>
      </c>
      <c r="E11" s="92">
        <v>119</v>
      </c>
      <c r="F11" s="54"/>
    </row>
    <row r="12" spans="1:6" ht="16.5" customHeight="1">
      <c r="A12" s="92" t="s">
        <v>31</v>
      </c>
      <c r="B12" s="8">
        <v>-126</v>
      </c>
      <c r="C12" s="92">
        <v>-118</v>
      </c>
      <c r="D12" s="92">
        <v>-103</v>
      </c>
      <c r="E12" s="92">
        <v>-221</v>
      </c>
      <c r="F12" s="54"/>
    </row>
    <row r="13" spans="1:6" ht="16.5" customHeight="1">
      <c r="A13" s="269" t="s">
        <v>8</v>
      </c>
      <c r="B13" s="271">
        <v>1020</v>
      </c>
      <c r="C13" s="272">
        <v>964</v>
      </c>
      <c r="D13" s="272">
        <v>959</v>
      </c>
      <c r="E13" s="272">
        <v>1922</v>
      </c>
      <c r="F13" s="54"/>
    </row>
    <row r="14" spans="1:6" ht="16.5" customHeight="1">
      <c r="A14" s="12"/>
      <c r="B14" s="12"/>
      <c r="C14" s="12"/>
      <c r="D14" s="12"/>
      <c r="E14" s="12"/>
      <c r="F14" s="54"/>
    </row>
    <row r="15" spans="1:6" ht="16.5" customHeight="1">
      <c r="A15" s="12"/>
      <c r="B15" s="271" t="s">
        <v>330</v>
      </c>
      <c r="C15" s="272" t="s">
        <v>40</v>
      </c>
      <c r="D15" s="272" t="s">
        <v>35</v>
      </c>
      <c r="E15" s="272" t="s">
        <v>119</v>
      </c>
      <c r="F15" s="54"/>
    </row>
    <row r="16" spans="1:6" ht="16.5" customHeight="1">
      <c r="A16" s="266" t="s">
        <v>275</v>
      </c>
      <c r="B16" s="266"/>
      <c r="C16" s="266"/>
      <c r="D16" s="266"/>
      <c r="E16" s="266"/>
      <c r="F16" s="54"/>
    </row>
    <row r="17" spans="1:6" ht="16.5" customHeight="1">
      <c r="A17" s="92" t="s">
        <v>108</v>
      </c>
      <c r="B17" s="8">
        <v>697</v>
      </c>
      <c r="C17" s="92">
        <v>681</v>
      </c>
      <c r="D17" s="92">
        <v>670</v>
      </c>
      <c r="E17" s="92">
        <v>1351</v>
      </c>
      <c r="F17" s="54"/>
    </row>
    <row r="18" spans="1:6" ht="16.5" customHeight="1">
      <c r="A18" s="92" t="s">
        <v>276</v>
      </c>
      <c r="B18" s="8">
        <v>-94</v>
      </c>
      <c r="C18" s="92">
        <v>-72</v>
      </c>
      <c r="D18" s="92">
        <v>-79</v>
      </c>
      <c r="E18" s="92">
        <v>-152</v>
      </c>
      <c r="F18" s="54"/>
    </row>
    <row r="19" spans="1:6" ht="16.5" customHeight="1">
      <c r="A19" s="92" t="s">
        <v>277</v>
      </c>
      <c r="B19" s="8">
        <v>99</v>
      </c>
      <c r="C19" s="92">
        <v>113</v>
      </c>
      <c r="D19" s="92">
        <v>114</v>
      </c>
      <c r="E19" s="92">
        <v>226</v>
      </c>
      <c r="F19" s="54"/>
    </row>
    <row r="20" spans="1:6" ht="16.5" customHeight="1">
      <c r="A20" s="92" t="s">
        <v>278</v>
      </c>
      <c r="B20" s="8">
        <v>31</v>
      </c>
      <c r="C20" s="92">
        <v>-51</v>
      </c>
      <c r="D20" s="92">
        <v>-12</v>
      </c>
      <c r="E20" s="92">
        <v>-63</v>
      </c>
      <c r="F20" s="54"/>
    </row>
    <row r="21" spans="1:6" ht="16.5" customHeight="1">
      <c r="A21" s="92" t="s">
        <v>279</v>
      </c>
      <c r="B21" s="8">
        <v>136</v>
      </c>
      <c r="C21" s="92">
        <v>85</v>
      </c>
      <c r="D21" s="92">
        <v>114</v>
      </c>
      <c r="E21" s="92">
        <v>199</v>
      </c>
      <c r="F21" s="54"/>
    </row>
    <row r="22" spans="1:6" ht="16.5" customHeight="1">
      <c r="A22" s="92" t="s">
        <v>109</v>
      </c>
      <c r="B22" s="8">
        <v>102</v>
      </c>
      <c r="C22" s="92">
        <v>195</v>
      </c>
      <c r="D22" s="92">
        <v>93</v>
      </c>
      <c r="E22" s="92">
        <v>288</v>
      </c>
      <c r="F22" s="54"/>
    </row>
    <row r="23" spans="1:6" ht="16.5" customHeight="1">
      <c r="A23" s="92" t="s">
        <v>282</v>
      </c>
      <c r="B23" s="8">
        <v>190</v>
      </c>
      <c r="C23" s="92">
        <v>161</v>
      </c>
      <c r="D23" s="92">
        <v>182</v>
      </c>
      <c r="E23" s="92">
        <v>343</v>
      </c>
      <c r="F23" s="54"/>
    </row>
    <row r="24" spans="1:6" ht="16.5" customHeight="1">
      <c r="A24" s="92" t="s">
        <v>280</v>
      </c>
      <c r="B24" s="8">
        <v>-160</v>
      </c>
      <c r="C24" s="92">
        <v>-155</v>
      </c>
      <c r="D24" s="92">
        <v>-151</v>
      </c>
      <c r="E24" s="92">
        <v>-306</v>
      </c>
      <c r="F24" s="54"/>
    </row>
    <row r="25" spans="1:6" ht="16.5" customHeight="1">
      <c r="A25" s="92" t="s">
        <v>281</v>
      </c>
      <c r="B25" s="8">
        <v>20</v>
      </c>
      <c r="C25" s="92">
        <v>8</v>
      </c>
      <c r="D25" s="92">
        <v>27</v>
      </c>
      <c r="E25" s="92">
        <v>35</v>
      </c>
      <c r="F25" s="54"/>
    </row>
    <row r="26" spans="1:6" s="29" customFormat="1" ht="16.5" customHeight="1">
      <c r="A26" s="269" t="s">
        <v>8</v>
      </c>
      <c r="B26" s="271">
        <v>1020</v>
      </c>
      <c r="C26" s="272">
        <v>964</v>
      </c>
      <c r="D26" s="272">
        <v>959</v>
      </c>
      <c r="E26" s="272">
        <v>1922</v>
      </c>
      <c r="F26" s="54"/>
    </row>
    <row r="27" spans="1:6" ht="16.5" customHeight="1">
      <c r="A27"/>
      <c r="B27"/>
      <c r="C27"/>
      <c r="D27"/>
      <c r="E27"/>
      <c r="F27" s="54"/>
    </row>
    <row r="28" spans="1:6" customFormat="1" ht="12.75"/>
    <row r="29" spans="1:6" customFormat="1" ht="12.75"/>
    <row r="30" spans="1:6" customFormat="1" ht="12.75"/>
    <row r="31" spans="1:6" customFormat="1" ht="12.75"/>
    <row r="32" spans="1:6" customFormat="1" ht="12.75"/>
    <row r="33" customFormat="1" ht="12.75"/>
    <row r="34" customFormat="1" ht="12.75"/>
    <row r="35" customFormat="1" ht="12.75"/>
    <row r="36" customFormat="1" ht="12.75"/>
    <row r="37" customFormat="1" ht="12.75"/>
    <row r="38" customFormat="1" ht="12.75"/>
    <row r="39" customFormat="1" ht="12.75"/>
    <row r="40" customFormat="1" ht="12.75"/>
    <row r="41" customFormat="1" ht="12.75"/>
    <row r="42" customFormat="1" ht="12.75"/>
    <row r="43" customFormat="1" ht="12.75"/>
    <row r="44" customFormat="1" ht="12.75"/>
    <row r="45" customFormat="1" ht="12.75"/>
    <row r="46" customFormat="1" ht="12.75"/>
    <row r="47" customFormat="1" ht="12.75"/>
    <row r="48" customFormat="1" ht="12.75"/>
    <row r="49" customFormat="1" ht="12.75"/>
    <row r="50" customFormat="1" ht="12.75"/>
    <row r="51" customFormat="1" ht="12.75"/>
    <row r="52" customFormat="1" ht="12.75"/>
  </sheetData>
  <mergeCells count="1">
    <mergeCell ref="A2:E2"/>
  </mergeCells>
  <pageMargins left="0.23622047244094491" right="0.23622047244094491" top="0.74803149606299213" bottom="0.74803149606299213" header="0.31496062992125984" footer="0.31496062992125984"/>
  <pageSetup scale="80" orientation="portrait" r:id="rId1"/>
  <headerFooter differentFirst="1">
    <oddHeader xml:space="preserve">&amp;L&amp;G&amp;R&amp;"Calibri,Regular"1H25 results, 8 August 2025   &amp;K00+000.&amp;"Arial,Regular"&amp;K000000   </oddHeader>
    <oddFooter xml:space="preserve">&amp;R&amp;"Calibri,Regular"&amp;KF45F0CNN GROUP&amp;K000000  FINANCIAL SUPPLEMENT   &amp;KF4600C&amp;P      &amp;K00+000.&amp;"Arial,Regular"&amp;K000000  </oddFooter>
  </headerFooter>
  <customProperties>
    <customPr name="SheetOptions" r:id="rId2"/>
  </customProperties>
  <drawing r:id="rId3"/>
  <legacyDrawingHF r:id="rId4"/>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BA156-4914-4980-A745-07DF4662EFDF}">
  <sheetPr>
    <tabColor rgb="FF92D050"/>
  </sheetPr>
  <dimension ref="A1:F30"/>
  <sheetViews>
    <sheetView showGridLines="0" view="pageBreakPreview" zoomScaleNormal="100" zoomScaleSheetLayoutView="100" workbookViewId="0"/>
  </sheetViews>
  <sheetFormatPr defaultColWidth="9.42578125" defaultRowHeight="9"/>
  <cols>
    <col min="1" max="1" width="77.140625" style="34" customWidth="1"/>
    <col min="2" max="5" width="11.42578125" style="80" customWidth="1"/>
    <col min="6" max="6" width="2.140625" style="80" customWidth="1"/>
    <col min="7" max="16384" width="9.42578125" style="34"/>
  </cols>
  <sheetData>
    <row r="1" spans="1:6" s="19" customFormat="1" ht="50.1" customHeight="1">
      <c r="A1" s="44"/>
    </row>
    <row r="2" spans="1:6" s="20" customFormat="1" ht="33" customHeight="1">
      <c r="A2" s="297" t="s">
        <v>336</v>
      </c>
      <c r="B2" s="297"/>
      <c r="C2" s="297"/>
      <c r="D2" s="297"/>
      <c r="E2" s="297"/>
    </row>
    <row r="3" spans="1:6" s="22" customFormat="1" ht="16.5" customHeight="1">
      <c r="A3" s="26"/>
      <c r="F3" s="20"/>
    </row>
    <row r="4" spans="1:6" ht="16.5" customHeight="1">
      <c r="A4" s="92" t="s">
        <v>36</v>
      </c>
      <c r="F4" s="20"/>
    </row>
    <row r="5" spans="1:6" ht="16.5" customHeight="1">
      <c r="A5" s="92"/>
      <c r="B5" s="271" t="s">
        <v>330</v>
      </c>
      <c r="C5" s="272" t="s">
        <v>40</v>
      </c>
      <c r="D5" s="272" t="s">
        <v>35</v>
      </c>
      <c r="E5" s="272" t="s">
        <v>119</v>
      </c>
      <c r="F5" s="20"/>
    </row>
    <row r="6" spans="1:6" ht="16.5" customHeight="1">
      <c r="A6" s="266" t="s">
        <v>283</v>
      </c>
      <c r="B6" s="4"/>
      <c r="C6" s="4"/>
      <c r="D6" s="4"/>
      <c r="E6" s="4"/>
      <c r="F6" s="20"/>
    </row>
    <row r="7" spans="1:6" s="35" customFormat="1" ht="16.5" customHeight="1">
      <c r="A7" s="269" t="s">
        <v>284</v>
      </c>
      <c r="B7" s="271">
        <v>1271</v>
      </c>
      <c r="C7" s="272">
        <v>1359</v>
      </c>
      <c r="D7" s="272">
        <v>971</v>
      </c>
      <c r="E7" s="272">
        <v>971</v>
      </c>
      <c r="F7" s="20"/>
    </row>
    <row r="8" spans="1:6" s="35" customFormat="1" ht="16.5" customHeight="1">
      <c r="A8" s="92" t="s">
        <v>285</v>
      </c>
      <c r="B8" s="8">
        <v>1055</v>
      </c>
      <c r="C8" s="92">
        <v>840</v>
      </c>
      <c r="D8" s="92">
        <v>1036</v>
      </c>
      <c r="E8" s="92">
        <v>1877</v>
      </c>
      <c r="F8" s="20"/>
    </row>
    <row r="9" spans="1:6" ht="16.5" customHeight="1">
      <c r="A9" s="92" t="s">
        <v>286</v>
      </c>
      <c r="B9" s="8">
        <v>-7</v>
      </c>
      <c r="C9" s="92">
        <v>-83</v>
      </c>
      <c r="D9" s="92">
        <v>-8</v>
      </c>
      <c r="E9" s="92">
        <v>-91</v>
      </c>
      <c r="F9" s="20"/>
    </row>
    <row r="10" spans="1:6" ht="16.5" customHeight="1">
      <c r="A10" s="6" t="s">
        <v>288</v>
      </c>
      <c r="B10" s="8">
        <v>-185</v>
      </c>
      <c r="C10" s="92">
        <v>-138</v>
      </c>
      <c r="D10" s="92">
        <v>-128</v>
      </c>
      <c r="E10" s="92">
        <v>-267</v>
      </c>
      <c r="F10" s="20"/>
    </row>
    <row r="11" spans="1:6" s="35" customFormat="1" ht="16.5" customHeight="1">
      <c r="A11" s="269" t="s">
        <v>287</v>
      </c>
      <c r="B11" s="271">
        <v>863</v>
      </c>
      <c r="C11" s="272">
        <v>619</v>
      </c>
      <c r="D11" s="272">
        <v>899</v>
      </c>
      <c r="E11" s="272">
        <v>1519</v>
      </c>
      <c r="F11" s="20"/>
    </row>
    <row r="12" spans="1:6" s="35" customFormat="1" ht="16.5" customHeight="1">
      <c r="A12" s="92" t="s">
        <v>111</v>
      </c>
      <c r="B12" s="8">
        <v>21</v>
      </c>
      <c r="C12" s="92">
        <v>0</v>
      </c>
      <c r="D12" s="92">
        <v>0</v>
      </c>
      <c r="E12" s="92">
        <v>0</v>
      </c>
      <c r="F12" s="20"/>
    </row>
    <row r="13" spans="1:6" s="35" customFormat="1" ht="16.5" customHeight="1">
      <c r="A13" s="92" t="s">
        <v>112</v>
      </c>
      <c r="B13" s="8">
        <v>-35</v>
      </c>
      <c r="C13" s="92">
        <v>0</v>
      </c>
      <c r="D13" s="92">
        <v>0</v>
      </c>
      <c r="E13" s="92">
        <v>0</v>
      </c>
      <c r="F13" s="20"/>
    </row>
    <row r="14" spans="1:6" s="35" customFormat="1" ht="16.5" customHeight="1">
      <c r="A14" s="92" t="s">
        <v>113</v>
      </c>
      <c r="B14" s="8">
        <v>-713</v>
      </c>
      <c r="C14" s="92">
        <v>-708</v>
      </c>
      <c r="D14" s="92">
        <v>-505</v>
      </c>
      <c r="E14" s="92">
        <v>-1213</v>
      </c>
      <c r="F14" s="20"/>
    </row>
    <row r="15" spans="1:6" s="35" customFormat="1" ht="16.5" customHeight="1">
      <c r="A15" s="92" t="s">
        <v>114</v>
      </c>
      <c r="B15" s="8">
        <v>217</v>
      </c>
      <c r="C15" s="92">
        <v>0</v>
      </c>
      <c r="D15" s="92">
        <v>-6</v>
      </c>
      <c r="E15" s="92">
        <v>-6</v>
      </c>
      <c r="F15" s="20"/>
    </row>
    <row r="16" spans="1:6" s="84" customFormat="1" ht="16.5" customHeight="1">
      <c r="A16" s="269" t="s">
        <v>115</v>
      </c>
      <c r="B16" s="271">
        <v>1625</v>
      </c>
      <c r="C16" s="272">
        <v>1271</v>
      </c>
      <c r="D16" s="272">
        <v>1359</v>
      </c>
      <c r="E16" s="272">
        <v>1271</v>
      </c>
      <c r="F16" s="20"/>
    </row>
    <row r="17" spans="1:6" ht="16.5" customHeight="1">
      <c r="B17" s="34"/>
      <c r="C17" s="34"/>
      <c r="D17" s="34"/>
      <c r="E17" s="34"/>
      <c r="F17" s="20"/>
    </row>
    <row r="18" spans="1:6" ht="16.5" customHeight="1">
      <c r="B18" s="34"/>
      <c r="C18" s="34"/>
      <c r="D18" s="34"/>
      <c r="E18" s="34"/>
      <c r="F18" s="20"/>
    </row>
    <row r="19" spans="1:6" ht="16.5" customHeight="1">
      <c r="B19" s="271" t="s">
        <v>330</v>
      </c>
      <c r="C19" s="272" t="s">
        <v>40</v>
      </c>
      <c r="D19" s="272" t="s">
        <v>35</v>
      </c>
      <c r="E19" s="272" t="s">
        <v>119</v>
      </c>
      <c r="F19" s="20"/>
    </row>
    <row r="20" spans="1:6" ht="16.5" customHeight="1">
      <c r="A20" s="266" t="s">
        <v>116</v>
      </c>
      <c r="B20" s="266"/>
      <c r="C20" s="266"/>
      <c r="D20" s="266"/>
      <c r="E20" s="266"/>
      <c r="F20" s="20"/>
    </row>
    <row r="21" spans="1:6" ht="16.5" customHeight="1">
      <c r="A21" s="92" t="s">
        <v>289</v>
      </c>
      <c r="B21" s="8">
        <v>531</v>
      </c>
      <c r="C21" s="92">
        <v>531</v>
      </c>
      <c r="D21" s="92">
        <v>529</v>
      </c>
      <c r="E21" s="92">
        <v>1061</v>
      </c>
      <c r="F21" s="20"/>
    </row>
    <row r="22" spans="1:6" ht="16.5" customHeight="1">
      <c r="A22" s="92" t="s">
        <v>290</v>
      </c>
      <c r="B22" s="8">
        <v>140</v>
      </c>
      <c r="C22" s="92">
        <v>166</v>
      </c>
      <c r="D22" s="92">
        <v>164</v>
      </c>
      <c r="E22" s="92">
        <v>329</v>
      </c>
      <c r="F22" s="20"/>
    </row>
    <row r="23" spans="1:6" ht="16.5" customHeight="1">
      <c r="A23" s="92" t="s">
        <v>291</v>
      </c>
      <c r="B23" s="8">
        <v>231</v>
      </c>
      <c r="C23" s="92">
        <v>65</v>
      </c>
      <c r="D23" s="92">
        <v>161</v>
      </c>
      <c r="E23" s="92">
        <v>226</v>
      </c>
      <c r="F23" s="20"/>
    </row>
    <row r="24" spans="1:6" ht="16.5" customHeight="1">
      <c r="A24" s="92" t="s">
        <v>110</v>
      </c>
      <c r="B24" s="8">
        <v>63</v>
      </c>
      <c r="C24" s="92">
        <v>0</v>
      </c>
      <c r="D24" s="92">
        <v>63</v>
      </c>
      <c r="E24" s="92">
        <v>63</v>
      </c>
      <c r="F24" s="20"/>
    </row>
    <row r="25" spans="1:6" ht="16.5" customHeight="1">
      <c r="A25" s="92" t="s">
        <v>292</v>
      </c>
      <c r="B25" s="8">
        <v>90</v>
      </c>
      <c r="C25" s="92">
        <v>25</v>
      </c>
      <c r="D25" s="92">
        <v>60</v>
      </c>
      <c r="E25" s="92">
        <v>85</v>
      </c>
      <c r="F25" s="20"/>
    </row>
    <row r="26" spans="1:6" ht="16.5" customHeight="1">
      <c r="A26" s="92" t="s">
        <v>31</v>
      </c>
      <c r="B26" s="8">
        <v>0</v>
      </c>
      <c r="C26" s="92">
        <v>53</v>
      </c>
      <c r="D26" s="92">
        <v>60</v>
      </c>
      <c r="E26" s="92">
        <v>113</v>
      </c>
      <c r="F26" s="20"/>
    </row>
    <row r="27" spans="1:6" ht="16.5" customHeight="1">
      <c r="A27" s="92" t="s">
        <v>117</v>
      </c>
      <c r="B27" s="8">
        <v>0</v>
      </c>
      <c r="C27" s="92">
        <v>50</v>
      </c>
      <c r="D27" s="92">
        <v>60</v>
      </c>
      <c r="E27" s="92">
        <v>110</v>
      </c>
      <c r="F27" s="20"/>
    </row>
    <row r="28" spans="1:6" ht="16.5" customHeight="1">
      <c r="A28" s="92" t="s">
        <v>118</v>
      </c>
      <c r="B28" s="8">
        <v>0</v>
      </c>
      <c r="C28" s="92">
        <v>3</v>
      </c>
      <c r="D28" s="92">
        <v>0</v>
      </c>
      <c r="E28" s="92">
        <v>3</v>
      </c>
      <c r="F28" s="20"/>
    </row>
    <row r="29" spans="1:6" ht="16.5" customHeight="1">
      <c r="A29" s="269" t="s">
        <v>116</v>
      </c>
      <c r="B29" s="271">
        <v>1055</v>
      </c>
      <c r="C29" s="272">
        <v>840</v>
      </c>
      <c r="D29" s="272">
        <v>1036</v>
      </c>
      <c r="E29" s="272">
        <v>1877</v>
      </c>
      <c r="F29" s="20"/>
    </row>
    <row r="30" spans="1:6" ht="16.5" customHeight="1">
      <c r="F30" s="20"/>
    </row>
  </sheetData>
  <mergeCells count="1">
    <mergeCell ref="A2:E2"/>
  </mergeCells>
  <pageMargins left="0.23622047244094491" right="0.23622047244094491" top="0.74803149606299213" bottom="0.74803149606299213" header="0.31496062992125984" footer="0.31496062992125984"/>
  <pageSetup scale="80" fitToHeight="0" orientation="portrait" r:id="rId1"/>
  <headerFooter differentFirst="1">
    <oddHeader xml:space="preserve">&amp;L&amp;G&amp;R&amp;"Calibri,Regular"1H25 results, 8 August 2025   &amp;K00+000.&amp;"Arial,Regular"&amp;K000000   </oddHeader>
    <oddFooter xml:space="preserve">&amp;R&amp;"Calibri,Regular"&amp;KF45F0CNN GROUP&amp;K000000  FINANCIAL SUPPLEMENT   &amp;KF4600C&amp;P      &amp;K00+000.&amp;"Arial,Regular"&amp;K000000  </oddFooter>
  </headerFooter>
  <customProperties>
    <customPr name="SheetOptions" r:id="rId2"/>
  </customProperties>
  <drawing r:id="rId3"/>
  <legacyDrawingHF r:id="rId4"/>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D08A59-3B58-4739-BA13-046E4B595475}">
  <sheetPr>
    <tabColor rgb="FF92D050"/>
  </sheetPr>
  <dimension ref="A1:AH19"/>
  <sheetViews>
    <sheetView showGridLines="0" view="pageBreakPreview" zoomScaleNormal="85" zoomScaleSheetLayoutView="100" workbookViewId="0"/>
  </sheetViews>
  <sheetFormatPr defaultColWidth="9.42578125" defaultRowHeight="13.5"/>
  <cols>
    <col min="1" max="1" width="77.140625" style="21" customWidth="1"/>
    <col min="2" max="5" width="11.42578125" style="20" customWidth="1"/>
    <col min="6" max="7" width="1.42578125" style="20" customWidth="1"/>
    <col min="8" max="8" width="8" style="21" customWidth="1"/>
    <col min="9" max="9" width="65" style="21" customWidth="1"/>
    <col min="10" max="14" width="9.5703125" style="21" customWidth="1"/>
    <col min="15" max="16" width="9.42578125" style="21" customWidth="1"/>
    <col min="17" max="17" width="8.5703125" style="21" customWidth="1"/>
    <col min="18" max="20" width="10.42578125" style="21" customWidth="1"/>
    <col min="21" max="27" width="9.42578125" style="21" customWidth="1"/>
    <col min="28" max="16384" width="9.42578125" style="21"/>
  </cols>
  <sheetData>
    <row r="1" spans="1:34" ht="50.1" customHeight="1">
      <c r="A1" s="86"/>
      <c r="B1" s="21"/>
      <c r="C1" s="21"/>
      <c r="D1" s="21"/>
      <c r="E1" s="21"/>
      <c r="F1" s="21"/>
      <c r="G1" s="21"/>
      <c r="H1" s="22"/>
      <c r="I1" s="72"/>
      <c r="J1" s="87"/>
      <c r="K1" s="87"/>
      <c r="L1" s="88"/>
      <c r="M1" s="54"/>
      <c r="N1" s="54"/>
      <c r="O1" s="54"/>
      <c r="P1" s="54"/>
      <c r="Q1" s="54"/>
      <c r="R1" s="54"/>
      <c r="S1" s="54"/>
      <c r="T1" s="54"/>
      <c r="U1" s="89"/>
      <c r="V1" s="89"/>
      <c r="W1" s="54"/>
      <c r="X1" s="54"/>
      <c r="Y1" s="54"/>
      <c r="Z1" s="54"/>
      <c r="AA1" s="54"/>
      <c r="AB1" s="22"/>
      <c r="AC1" s="22"/>
      <c r="AD1" s="22"/>
      <c r="AE1" s="22"/>
      <c r="AF1" s="22"/>
      <c r="AG1" s="22"/>
    </row>
    <row r="2" spans="1:34" s="20" customFormat="1" ht="33" customHeight="1">
      <c r="A2" s="297" t="s">
        <v>337</v>
      </c>
      <c r="B2" s="297"/>
      <c r="C2" s="297"/>
      <c r="D2" s="297"/>
      <c r="E2" s="297"/>
      <c r="F2" s="21"/>
      <c r="G2" s="21"/>
      <c r="H2" s="22"/>
      <c r="I2" s="72"/>
      <c r="J2" s="72"/>
      <c r="K2" s="72"/>
      <c r="L2" s="72"/>
      <c r="M2" s="72"/>
      <c r="N2" s="72"/>
      <c r="O2" s="72"/>
      <c r="P2" s="72"/>
      <c r="Q2" s="72"/>
      <c r="R2" s="72"/>
      <c r="S2" s="72"/>
      <c r="T2" s="72"/>
      <c r="U2" s="54"/>
      <c r="V2" s="54"/>
      <c r="W2" s="91"/>
      <c r="X2" s="91"/>
      <c r="Y2" s="54"/>
      <c r="Z2" s="54"/>
      <c r="AA2" s="54"/>
      <c r="AB2" s="22"/>
      <c r="AC2" s="22"/>
      <c r="AD2" s="22"/>
      <c r="AE2" s="22"/>
      <c r="AF2" s="22"/>
      <c r="AG2" s="22"/>
    </row>
    <row r="3" spans="1:34" s="92" customFormat="1" ht="16.5" customHeight="1">
      <c r="F3" s="21"/>
      <c r="G3" s="21"/>
      <c r="H3" s="93"/>
      <c r="I3" s="72"/>
      <c r="J3" s="72"/>
      <c r="K3" s="72"/>
      <c r="L3" s="72"/>
      <c r="M3" s="72"/>
      <c r="N3" s="72"/>
      <c r="O3" s="72"/>
      <c r="P3" s="72"/>
      <c r="Q3" s="72"/>
      <c r="T3" s="72"/>
      <c r="U3" s="54"/>
      <c r="V3" s="54"/>
      <c r="W3" s="54"/>
      <c r="X3" s="54"/>
      <c r="Y3" s="54"/>
      <c r="Z3" s="54"/>
      <c r="AA3" s="54"/>
      <c r="AB3" s="93"/>
      <c r="AC3" s="93"/>
      <c r="AD3" s="93"/>
      <c r="AE3" s="93"/>
      <c r="AF3" s="93"/>
      <c r="AG3" s="93"/>
    </row>
    <row r="4" spans="1:34" s="22" customFormat="1" ht="16.5" customHeight="1">
      <c r="A4" s="27"/>
      <c r="B4" s="271" t="s">
        <v>330</v>
      </c>
      <c r="C4" s="272" t="s">
        <v>40</v>
      </c>
      <c r="D4" s="272" t="s">
        <v>35</v>
      </c>
      <c r="E4" s="272" t="s">
        <v>119</v>
      </c>
      <c r="F4" s="21"/>
      <c r="G4" s="21"/>
      <c r="I4" s="72"/>
      <c r="J4" s="72"/>
      <c r="K4" s="72"/>
      <c r="L4" s="72"/>
      <c r="M4" s="72"/>
      <c r="N4" s="72"/>
      <c r="O4" s="72"/>
      <c r="P4" s="72"/>
      <c r="Q4" s="72"/>
      <c r="R4" s="72"/>
      <c r="S4" s="72"/>
      <c r="T4" s="72"/>
      <c r="U4" s="54"/>
      <c r="V4" s="54"/>
      <c r="W4" s="54"/>
      <c r="X4" s="54"/>
      <c r="Y4" s="54"/>
      <c r="Z4" s="54"/>
      <c r="AA4" s="54"/>
      <c r="AB4" s="54"/>
      <c r="AC4" s="54"/>
      <c r="AD4" s="54"/>
      <c r="AE4" s="54"/>
      <c r="AF4" s="54"/>
      <c r="AG4" s="54"/>
      <c r="AH4" s="54"/>
    </row>
    <row r="5" spans="1:34" s="19" customFormat="1" ht="16.5" customHeight="1">
      <c r="A5" s="266" t="s">
        <v>293</v>
      </c>
      <c r="B5" s="266"/>
      <c r="C5" s="266"/>
      <c r="D5" s="266"/>
      <c r="E5" s="266"/>
      <c r="F5" s="21"/>
      <c r="G5" s="21"/>
      <c r="H5" s="22"/>
      <c r="I5" s="72"/>
      <c r="J5" s="72"/>
      <c r="K5" s="72"/>
      <c r="L5" s="72"/>
      <c r="M5" s="72"/>
      <c r="N5" s="72"/>
      <c r="O5" s="72"/>
      <c r="P5" s="72"/>
      <c r="Q5" s="72"/>
      <c r="R5" s="72"/>
      <c r="S5" s="72"/>
      <c r="T5" s="72"/>
      <c r="U5" s="72"/>
      <c r="V5" s="72"/>
      <c r="W5" s="72"/>
      <c r="X5" s="72"/>
      <c r="Y5" s="72"/>
      <c r="Z5" s="72"/>
      <c r="AA5" s="72"/>
      <c r="AB5" s="22"/>
      <c r="AC5" s="22"/>
      <c r="AD5" s="22"/>
      <c r="AE5" s="22"/>
      <c r="AF5" s="22"/>
      <c r="AG5" s="22"/>
    </row>
    <row r="6" spans="1:34" s="19" customFormat="1" ht="16.5" customHeight="1">
      <c r="A6" s="92" t="s">
        <v>121</v>
      </c>
      <c r="B6" s="8">
        <v>391</v>
      </c>
      <c r="C6" s="92">
        <v>935</v>
      </c>
      <c r="D6" s="92">
        <v>648</v>
      </c>
      <c r="E6" s="92">
        <v>1583</v>
      </c>
      <c r="F6" s="21"/>
      <c r="G6" s="21"/>
      <c r="H6" s="95"/>
      <c r="I6" s="22"/>
      <c r="J6" s="96"/>
      <c r="K6" s="96"/>
      <c r="L6" s="96"/>
      <c r="M6" s="96"/>
      <c r="N6" s="96"/>
      <c r="O6" s="96"/>
      <c r="P6" s="96"/>
      <c r="Q6" s="96"/>
      <c r="R6" s="96"/>
      <c r="S6" s="96"/>
      <c r="T6" s="96"/>
      <c r="U6" s="43"/>
      <c r="V6" s="43"/>
      <c r="W6" s="43"/>
      <c r="X6" s="43"/>
      <c r="Y6" s="43"/>
      <c r="Z6" s="43"/>
      <c r="AA6" s="43"/>
      <c r="AB6" s="22"/>
      <c r="AC6" s="22"/>
      <c r="AD6" s="22"/>
      <c r="AE6" s="22"/>
      <c r="AF6" s="22"/>
      <c r="AG6" s="22"/>
    </row>
    <row r="7" spans="1:34" s="19" customFormat="1" ht="16.5" customHeight="1">
      <c r="A7" s="92" t="s">
        <v>122</v>
      </c>
      <c r="B7" s="8">
        <v>-41</v>
      </c>
      <c r="C7" s="92">
        <v>-21</v>
      </c>
      <c r="D7" s="92">
        <v>-44</v>
      </c>
      <c r="E7" s="92">
        <v>-66</v>
      </c>
      <c r="F7" s="21"/>
      <c r="G7" s="21"/>
      <c r="H7" s="95"/>
      <c r="I7" s="22"/>
      <c r="J7" s="97"/>
      <c r="K7" s="97"/>
      <c r="L7" s="97"/>
      <c r="M7" s="97"/>
      <c r="N7" s="97"/>
      <c r="O7" s="97"/>
      <c r="P7" s="97"/>
      <c r="Q7" s="97"/>
      <c r="R7" s="97"/>
      <c r="S7" s="97"/>
      <c r="T7" s="97"/>
      <c r="U7" s="43"/>
      <c r="V7" s="43"/>
      <c r="W7" s="43"/>
      <c r="X7" s="43"/>
      <c r="Y7" s="43"/>
      <c r="Z7" s="43"/>
      <c r="AA7" s="43"/>
      <c r="AB7" s="22"/>
      <c r="AC7" s="22"/>
      <c r="AD7" s="22"/>
      <c r="AE7" s="22"/>
      <c r="AF7" s="22"/>
      <c r="AG7" s="22"/>
    </row>
    <row r="8" spans="1:34" s="23" customFormat="1" ht="16.5" customHeight="1">
      <c r="A8" s="269" t="s">
        <v>123</v>
      </c>
      <c r="B8" s="271">
        <v>350</v>
      </c>
      <c r="C8" s="272">
        <v>913</v>
      </c>
      <c r="D8" s="272">
        <v>604</v>
      </c>
      <c r="E8" s="272">
        <v>1517</v>
      </c>
      <c r="F8" s="21"/>
      <c r="G8" s="21"/>
      <c r="H8" s="95"/>
      <c r="I8" s="22"/>
      <c r="J8" s="97"/>
      <c r="K8" s="97"/>
      <c r="L8" s="97"/>
      <c r="M8" s="97"/>
      <c r="N8" s="97"/>
      <c r="O8" s="97"/>
      <c r="P8" s="97"/>
      <c r="Q8" s="97"/>
      <c r="R8" s="98"/>
      <c r="S8" s="98"/>
      <c r="T8" s="98"/>
      <c r="U8" s="43"/>
      <c r="V8" s="43"/>
      <c r="W8" s="43"/>
      <c r="X8" s="43"/>
      <c r="Y8" s="43"/>
      <c r="Z8" s="43"/>
      <c r="AA8" s="43"/>
      <c r="AB8" s="22"/>
      <c r="AC8" s="22"/>
      <c r="AD8" s="22"/>
      <c r="AE8" s="22"/>
      <c r="AF8" s="22"/>
      <c r="AG8" s="22"/>
    </row>
    <row r="9" spans="1:34" s="19" customFormat="1" ht="16.5" customHeight="1">
      <c r="A9" s="269" t="s">
        <v>124</v>
      </c>
      <c r="B9" s="273">
        <v>266.5</v>
      </c>
      <c r="C9" s="274">
        <v>270</v>
      </c>
      <c r="D9" s="274">
        <v>273.5</v>
      </c>
      <c r="E9" s="274">
        <v>271.8</v>
      </c>
      <c r="F9" s="21"/>
      <c r="G9" s="21"/>
      <c r="H9" s="95"/>
      <c r="I9" s="22"/>
      <c r="J9" s="99"/>
      <c r="K9" s="99"/>
      <c r="L9" s="99"/>
      <c r="M9" s="99"/>
      <c r="N9" s="99"/>
      <c r="O9" s="99"/>
      <c r="P9" s="99"/>
      <c r="Q9" s="99"/>
      <c r="R9" s="99"/>
      <c r="S9" s="99"/>
      <c r="T9" s="99"/>
      <c r="U9" s="43"/>
      <c r="V9" s="43"/>
      <c r="W9" s="43"/>
      <c r="X9" s="43"/>
      <c r="Y9" s="43"/>
      <c r="Z9" s="43"/>
      <c r="AA9" s="43"/>
      <c r="AB9" s="22"/>
      <c r="AC9" s="22"/>
      <c r="AD9" s="22"/>
      <c r="AE9" s="22"/>
      <c r="AF9" s="22"/>
      <c r="AG9" s="22"/>
    </row>
    <row r="10" spans="1:34" s="23" customFormat="1" ht="16.5" customHeight="1">
      <c r="A10" s="269" t="s">
        <v>125</v>
      </c>
      <c r="B10" s="275">
        <v>1.31</v>
      </c>
      <c r="C10" s="276">
        <v>3.38</v>
      </c>
      <c r="D10" s="276">
        <v>2.21</v>
      </c>
      <c r="E10" s="276">
        <v>5.58</v>
      </c>
      <c r="F10" s="21"/>
      <c r="G10" s="21"/>
      <c r="H10" s="95"/>
      <c r="I10" s="22"/>
      <c r="J10" s="100"/>
      <c r="K10" s="100"/>
      <c r="L10" s="100"/>
      <c r="M10" s="100"/>
      <c r="N10" s="100"/>
      <c r="O10" s="100"/>
      <c r="P10" s="100"/>
      <c r="Q10" s="100"/>
      <c r="R10" s="100"/>
      <c r="S10" s="100"/>
      <c r="T10" s="100"/>
      <c r="U10" s="43"/>
      <c r="V10" s="43"/>
      <c r="W10" s="43"/>
      <c r="X10" s="43"/>
      <c r="Y10" s="43"/>
      <c r="Z10" s="43"/>
      <c r="AA10" s="43"/>
      <c r="AB10" s="22"/>
      <c r="AC10" s="22"/>
      <c r="AD10" s="22"/>
      <c r="AE10" s="22"/>
      <c r="AF10" s="22"/>
      <c r="AG10" s="22"/>
    </row>
    <row r="11" spans="1:34" s="92" customFormat="1" ht="16.5" customHeight="1">
      <c r="F11" s="21"/>
      <c r="G11" s="21"/>
      <c r="H11" s="93"/>
      <c r="I11" s="22"/>
      <c r="J11" s="101"/>
      <c r="K11" s="101"/>
      <c r="L11" s="96"/>
      <c r="M11" s="101"/>
      <c r="N11" s="101"/>
      <c r="O11" s="101"/>
      <c r="P11" s="100"/>
      <c r="Q11" s="100"/>
      <c r="R11" s="100"/>
      <c r="S11" s="100"/>
      <c r="T11" s="100"/>
      <c r="U11" s="43"/>
      <c r="V11" s="43"/>
      <c r="W11" s="43"/>
      <c r="X11" s="43"/>
      <c r="Y11" s="43"/>
      <c r="Z11" s="43"/>
      <c r="AA11" s="43"/>
      <c r="AB11" s="93"/>
      <c r="AC11" s="93"/>
      <c r="AD11" s="93"/>
      <c r="AE11" s="93"/>
      <c r="AF11" s="93"/>
      <c r="AG11" s="93"/>
    </row>
    <row r="12" spans="1:34" s="22" customFormat="1" ht="16.5" customHeight="1">
      <c r="A12" s="27"/>
      <c r="B12" s="271" t="s">
        <v>330</v>
      </c>
      <c r="C12" s="272" t="s">
        <v>40</v>
      </c>
      <c r="D12" s="272" t="s">
        <v>35</v>
      </c>
      <c r="E12" s="272" t="s">
        <v>119</v>
      </c>
      <c r="F12" s="21"/>
      <c r="G12" s="21"/>
      <c r="J12" s="102"/>
      <c r="K12" s="102"/>
      <c r="L12" s="102"/>
      <c r="M12" s="102"/>
      <c r="N12" s="102"/>
      <c r="O12" s="102"/>
      <c r="P12" s="103"/>
      <c r="Q12" s="103"/>
      <c r="R12" s="103"/>
      <c r="S12" s="103"/>
      <c r="T12" s="103"/>
      <c r="Y12" s="78"/>
    </row>
    <row r="13" spans="1:34" s="19" customFormat="1" ht="16.5" customHeight="1">
      <c r="A13" s="266" t="s">
        <v>294</v>
      </c>
      <c r="B13" s="266"/>
      <c r="C13" s="266"/>
      <c r="D13" s="266"/>
      <c r="E13" s="266"/>
      <c r="F13" s="21"/>
      <c r="G13" s="21"/>
      <c r="H13" s="22"/>
      <c r="I13" s="22"/>
      <c r="J13" s="104"/>
      <c r="K13" s="104"/>
      <c r="L13" s="104"/>
      <c r="M13" s="104"/>
      <c r="N13" s="104"/>
      <c r="O13" s="104"/>
      <c r="P13" s="93"/>
      <c r="Q13" s="93"/>
      <c r="R13" s="93"/>
      <c r="S13" s="93"/>
      <c r="T13" s="93"/>
      <c r="U13" s="93"/>
      <c r="V13" s="93"/>
      <c r="W13" s="93"/>
      <c r="X13" s="93"/>
      <c r="Y13" s="78"/>
      <c r="Z13" s="93"/>
      <c r="AA13" s="93"/>
      <c r="AB13" s="22"/>
      <c r="AC13" s="22"/>
      <c r="AD13" s="22"/>
      <c r="AE13" s="22"/>
      <c r="AF13" s="22"/>
      <c r="AG13" s="22"/>
    </row>
    <row r="14" spans="1:34" s="23" customFormat="1" ht="16.5" customHeight="1">
      <c r="A14" s="92" t="s">
        <v>123</v>
      </c>
      <c r="B14" s="8">
        <v>350</v>
      </c>
      <c r="C14" s="92">
        <v>913</v>
      </c>
      <c r="D14" s="92">
        <v>604</v>
      </c>
      <c r="E14" s="92">
        <v>1517</v>
      </c>
      <c r="F14" s="21"/>
      <c r="G14" s="21"/>
      <c r="H14" s="22"/>
      <c r="I14" s="22"/>
      <c r="J14" s="106"/>
      <c r="K14" s="106"/>
      <c r="L14" s="106"/>
      <c r="M14" s="106"/>
      <c r="N14" s="106"/>
      <c r="O14" s="106"/>
      <c r="P14" s="106"/>
      <c r="Q14" s="106"/>
      <c r="R14" s="106"/>
      <c r="S14" s="106"/>
      <c r="T14" s="106"/>
      <c r="U14" s="22"/>
      <c r="V14" s="22"/>
      <c r="W14" s="22"/>
      <c r="X14" s="22"/>
      <c r="Y14" s="22"/>
      <c r="Z14" s="22"/>
      <c r="AA14" s="22"/>
      <c r="AB14" s="22"/>
      <c r="AC14" s="22"/>
      <c r="AD14" s="22"/>
      <c r="AE14" s="22"/>
      <c r="AF14" s="22"/>
      <c r="AG14" s="22"/>
    </row>
    <row r="15" spans="1:34" s="19" customFormat="1" ht="16.5" customHeight="1">
      <c r="A15" s="92" t="s">
        <v>124</v>
      </c>
      <c r="B15" s="292">
        <v>266.5</v>
      </c>
      <c r="C15" s="293">
        <v>270</v>
      </c>
      <c r="D15" s="293">
        <v>273.5</v>
      </c>
      <c r="E15" s="293">
        <v>271.8</v>
      </c>
      <c r="F15" s="21"/>
      <c r="G15" s="21"/>
      <c r="H15" s="22"/>
      <c r="I15" s="22"/>
      <c r="J15" s="107"/>
      <c r="K15" s="107"/>
      <c r="L15" s="102"/>
      <c r="M15" s="102"/>
      <c r="N15" s="102"/>
      <c r="O15" s="102"/>
      <c r="P15" s="99"/>
      <c r="Q15" s="99"/>
      <c r="R15" s="99"/>
      <c r="S15" s="99"/>
      <c r="T15" s="99"/>
      <c r="U15" s="22"/>
      <c r="V15" s="22"/>
      <c r="W15" s="22"/>
      <c r="X15" s="22"/>
      <c r="Y15" s="22"/>
      <c r="Z15" s="22"/>
      <c r="AA15" s="22"/>
      <c r="AB15" s="22"/>
      <c r="AC15" s="22"/>
      <c r="AD15" s="22"/>
      <c r="AE15" s="22"/>
      <c r="AF15" s="22"/>
      <c r="AG15" s="22"/>
    </row>
    <row r="16" spans="1:34" s="19" customFormat="1" ht="16.5" customHeight="1">
      <c r="A16" s="92" t="s">
        <v>126</v>
      </c>
      <c r="B16" s="292">
        <v>0.2</v>
      </c>
      <c r="C16" s="293">
        <v>0.2</v>
      </c>
      <c r="D16" s="293">
        <v>0.2</v>
      </c>
      <c r="E16" s="293">
        <v>0.2</v>
      </c>
      <c r="F16" s="21"/>
      <c r="G16" s="21"/>
      <c r="H16" s="22"/>
      <c r="I16" s="22"/>
      <c r="J16" s="96"/>
      <c r="K16" s="96"/>
      <c r="L16" s="101"/>
      <c r="M16" s="101"/>
      <c r="N16" s="101"/>
      <c r="O16" s="101"/>
      <c r="P16" s="101"/>
      <c r="Q16" s="101"/>
      <c r="R16" s="101"/>
      <c r="S16" s="101"/>
      <c r="T16" s="101"/>
      <c r="U16" s="43"/>
      <c r="V16" s="43"/>
      <c r="W16" s="43"/>
      <c r="X16" s="43"/>
      <c r="Y16" s="43"/>
      <c r="Z16" s="43"/>
      <c r="AA16" s="43"/>
      <c r="AB16" s="22"/>
      <c r="AC16" s="22"/>
      <c r="AD16" s="22"/>
      <c r="AE16" s="22"/>
      <c r="AF16" s="22"/>
      <c r="AG16" s="22"/>
    </row>
    <row r="17" spans="1:33" s="23" customFormat="1" ht="16.5" customHeight="1">
      <c r="A17" s="269" t="s">
        <v>127</v>
      </c>
      <c r="B17" s="273">
        <v>266.7</v>
      </c>
      <c r="C17" s="274">
        <v>270.2</v>
      </c>
      <c r="D17" s="274">
        <v>273.7</v>
      </c>
      <c r="E17" s="274">
        <v>271.89999999999998</v>
      </c>
      <c r="F17" s="21"/>
      <c r="G17" s="21"/>
      <c r="H17" s="22"/>
      <c r="I17" s="22"/>
      <c r="J17" s="96"/>
      <c r="K17" s="108"/>
      <c r="L17" s="109"/>
      <c r="M17" s="109"/>
      <c r="N17" s="109"/>
      <c r="O17" s="109"/>
      <c r="P17" s="100"/>
      <c r="Q17" s="100"/>
      <c r="R17" s="100"/>
      <c r="S17" s="100"/>
      <c r="T17" s="100"/>
      <c r="U17" s="43"/>
      <c r="V17" s="43"/>
      <c r="W17" s="43"/>
      <c r="X17" s="43"/>
      <c r="Y17" s="43"/>
      <c r="Z17" s="43"/>
      <c r="AA17" s="43"/>
      <c r="AB17" s="22"/>
      <c r="AC17" s="22"/>
      <c r="AD17" s="22"/>
      <c r="AE17" s="22"/>
      <c r="AF17" s="22"/>
      <c r="AG17" s="22"/>
    </row>
    <row r="18" spans="1:33" s="23" customFormat="1" ht="16.5" customHeight="1">
      <c r="A18" s="269" t="s">
        <v>128</v>
      </c>
      <c r="B18" s="275">
        <v>1.31</v>
      </c>
      <c r="C18" s="276">
        <v>3.38</v>
      </c>
      <c r="D18" s="276">
        <v>2.2000000000000002</v>
      </c>
      <c r="E18" s="276">
        <v>5.58</v>
      </c>
      <c r="F18" s="21"/>
      <c r="G18" s="21"/>
      <c r="H18" s="22"/>
      <c r="I18" s="22"/>
      <c r="J18" s="106"/>
      <c r="K18" s="106"/>
      <c r="L18" s="106"/>
      <c r="M18" s="106"/>
      <c r="N18" s="106"/>
      <c r="O18" s="106"/>
      <c r="P18" s="106"/>
      <c r="Q18" s="106"/>
      <c r="R18" s="106"/>
      <c r="S18" s="106"/>
      <c r="T18" s="106"/>
      <c r="U18" s="22"/>
      <c r="V18" s="22"/>
      <c r="W18" s="22"/>
      <c r="X18" s="22"/>
      <c r="Y18" s="22"/>
      <c r="Z18" s="22"/>
      <c r="AA18" s="22"/>
      <c r="AB18" s="22"/>
      <c r="AC18" s="22"/>
      <c r="AD18" s="22"/>
      <c r="AE18" s="22"/>
      <c r="AF18" s="22"/>
      <c r="AG18" s="22"/>
    </row>
    <row r="19" spans="1:33" ht="16.5" customHeight="1">
      <c r="D19" s="21"/>
      <c r="E19" s="21"/>
      <c r="F19" s="21"/>
      <c r="G19" s="21"/>
      <c r="H19" s="22"/>
      <c r="I19" s="22"/>
      <c r="J19" s="102"/>
      <c r="K19" s="102"/>
      <c r="L19" s="102"/>
      <c r="M19" s="102"/>
      <c r="N19" s="102"/>
      <c r="O19" s="102"/>
      <c r="P19" s="103"/>
      <c r="Q19" s="103"/>
      <c r="R19" s="103"/>
      <c r="S19" s="103"/>
      <c r="T19" s="103"/>
      <c r="U19" s="22"/>
      <c r="V19" s="22"/>
      <c r="W19" s="22"/>
      <c r="X19" s="22"/>
      <c r="Y19" s="22"/>
      <c r="Z19" s="22"/>
      <c r="AA19" s="22"/>
      <c r="AB19" s="22"/>
      <c r="AC19" s="22"/>
      <c r="AD19" s="22"/>
      <c r="AE19" s="22"/>
      <c r="AF19" s="22"/>
      <c r="AG19" s="22"/>
    </row>
  </sheetData>
  <mergeCells count="1">
    <mergeCell ref="A2:E2"/>
  </mergeCells>
  <conditionalFormatting sqref="W2:X2">
    <cfRule type="expression" priority="1" stopIfTrue="1">
      <formula>OR(#REF!=0)</formula>
    </cfRule>
    <cfRule type="expression" dxfId="7" priority="2" stopIfTrue="1">
      <formula>W2&lt;=(1-#REF!)*X2</formula>
    </cfRule>
    <cfRule type="cellIs" dxfId="6" priority="3" stopIfTrue="1" operator="between">
      <formula>(1-#REF!)*X2</formula>
      <formula>(1-#REF!)*X2</formula>
    </cfRule>
  </conditionalFormatting>
  <pageMargins left="0.23622047244094491" right="0.23622047244094491" top="0.74803149606299213" bottom="0.74803149606299213" header="0.31496062992125984" footer="0.31496062992125984"/>
  <pageSetup scale="80" fitToHeight="0" orientation="portrait" r:id="rId1"/>
  <headerFooter differentFirst="1">
    <oddHeader xml:space="preserve">&amp;L&amp;G&amp;R&amp;"Calibri,Regular"1H25 results, 8 August 2025   &amp;K00+000.&amp;"Arial,Regular"&amp;K000000   </oddHeader>
    <oddFooter xml:space="preserve">&amp;R&amp;"Calibri,Regular"&amp;KF45F0CNN GROUP&amp;K000000  FINANCIAL SUPPLEMENT   &amp;KF4600C&amp;P      &amp;K00+000.&amp;"Arial,Regular"&amp;K000000  </oddFooter>
  </headerFooter>
  <customProperties>
    <customPr name="SheetOptions" r:id="rId2"/>
  </customProperties>
  <drawing r:id="rId3"/>
  <legacyDrawing r:id="rId4"/>
  <legacyDrawingHF r:id="rId5"/>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EECE34-8B6A-4B53-BF87-A82A3A9783F0}">
  <sheetPr>
    <tabColor rgb="FF92D050"/>
  </sheetPr>
  <dimension ref="A1:O18"/>
  <sheetViews>
    <sheetView showGridLines="0" view="pageBreakPreview" zoomScaleNormal="70" zoomScaleSheetLayoutView="100" workbookViewId="0"/>
  </sheetViews>
  <sheetFormatPr defaultColWidth="9.42578125" defaultRowHeight="13.5"/>
  <cols>
    <col min="1" max="1" width="58.5703125" style="50" customWidth="1"/>
    <col min="2" max="7" width="10.7109375" style="50" customWidth="1"/>
    <col min="8" max="9" width="2.140625" style="50" customWidth="1"/>
    <col min="10" max="16384" width="9.42578125" style="50"/>
  </cols>
  <sheetData>
    <row r="1" spans="1:15" s="29" customFormat="1" ht="50.1" customHeight="1">
      <c r="A1" s="81"/>
      <c r="B1" s="81"/>
      <c r="C1" s="81"/>
      <c r="D1" s="81"/>
      <c r="E1" s="54"/>
      <c r="F1" s="54"/>
      <c r="G1" s="54"/>
      <c r="H1" s="54"/>
      <c r="I1" s="54"/>
    </row>
    <row r="2" spans="1:15" s="49" customFormat="1" ht="33" customHeight="1">
      <c r="A2" s="297" t="s">
        <v>338</v>
      </c>
      <c r="B2" s="297"/>
      <c r="C2" s="297"/>
      <c r="D2" s="297"/>
      <c r="E2" s="297"/>
      <c r="F2" s="230"/>
      <c r="G2" s="230"/>
      <c r="H2"/>
      <c r="I2"/>
    </row>
    <row r="3" spans="1:15" s="54" customFormat="1" ht="16.5" customHeight="1">
      <c r="A3" s="53"/>
      <c r="B3" s="53"/>
      <c r="C3" s="53"/>
      <c r="D3" s="53"/>
      <c r="E3" s="51"/>
      <c r="F3" s="51"/>
      <c r="G3" s="51"/>
      <c r="H3"/>
      <c r="I3"/>
    </row>
    <row r="4" spans="1:15" ht="16.5" customHeight="1">
      <c r="A4" s="92" t="s">
        <v>36</v>
      </c>
      <c r="B4" s="45"/>
      <c r="C4" s="45"/>
      <c r="D4" s="45"/>
      <c r="H4"/>
      <c r="I4"/>
    </row>
    <row r="5" spans="1:15" s="121" customFormat="1" ht="33" customHeight="1">
      <c r="A5" s="92" t="s">
        <v>343</v>
      </c>
      <c r="B5" s="270" t="s">
        <v>89</v>
      </c>
      <c r="C5" s="267" t="s">
        <v>17</v>
      </c>
      <c r="D5" s="267" t="s">
        <v>120</v>
      </c>
      <c r="E5" s="267" t="s">
        <v>23</v>
      </c>
      <c r="F5" s="267" t="s">
        <v>110</v>
      </c>
      <c r="G5" s="267" t="s">
        <v>31</v>
      </c>
      <c r="H5"/>
      <c r="I5"/>
    </row>
    <row r="6" spans="1:15" ht="16.5" customHeight="1">
      <c r="A6" s="266"/>
      <c r="B6" s="266"/>
      <c r="C6" s="266"/>
      <c r="D6" s="266"/>
      <c r="E6" s="266"/>
      <c r="F6" s="266"/>
      <c r="G6" s="266"/>
      <c r="H6"/>
      <c r="I6"/>
    </row>
    <row r="7" spans="1:15" ht="16.5" customHeight="1">
      <c r="A7" s="269" t="s">
        <v>130</v>
      </c>
      <c r="B7" s="271">
        <v>7231</v>
      </c>
      <c r="C7" s="272">
        <v>3697</v>
      </c>
      <c r="D7" s="272">
        <v>518</v>
      </c>
      <c r="E7" s="272">
        <v>2101</v>
      </c>
      <c r="F7" s="272">
        <v>907</v>
      </c>
      <c r="G7" s="272">
        <v>8</v>
      </c>
      <c r="H7"/>
      <c r="I7"/>
    </row>
    <row r="8" spans="1:15" ht="16.5" customHeight="1">
      <c r="A8" s="6" t="s">
        <v>131</v>
      </c>
      <c r="B8" s="8">
        <v>464</v>
      </c>
      <c r="C8" s="92">
        <v>97</v>
      </c>
      <c r="D8" s="92">
        <v>102</v>
      </c>
      <c r="E8" s="92">
        <v>207</v>
      </c>
      <c r="F8" s="92">
        <v>62</v>
      </c>
      <c r="G8" s="92">
        <v>-4</v>
      </c>
      <c r="H8"/>
      <c r="I8"/>
    </row>
    <row r="9" spans="1:15" ht="16.5" customHeight="1">
      <c r="A9" s="6" t="s">
        <v>132</v>
      </c>
      <c r="B9" s="8">
        <v>89</v>
      </c>
      <c r="C9" s="92">
        <v>-3</v>
      </c>
      <c r="D9" s="92">
        <v>5</v>
      </c>
      <c r="E9" s="92">
        <v>83</v>
      </c>
      <c r="F9" s="92">
        <v>4</v>
      </c>
      <c r="G9" s="92">
        <v>0</v>
      </c>
      <c r="H9"/>
      <c r="I9"/>
    </row>
    <row r="10" spans="1:15" ht="16.5" customHeight="1">
      <c r="A10" s="6" t="s">
        <v>133</v>
      </c>
      <c r="B10" s="8">
        <v>-412</v>
      </c>
      <c r="C10" s="92">
        <v>-124</v>
      </c>
      <c r="D10" s="92">
        <v>-29</v>
      </c>
      <c r="E10" s="92">
        <v>-194</v>
      </c>
      <c r="F10" s="92">
        <v>-65</v>
      </c>
      <c r="G10" s="92">
        <v>0</v>
      </c>
      <c r="H10" s="31"/>
      <c r="I10" s="31"/>
    </row>
    <row r="11" spans="1:15" ht="16.5" customHeight="1">
      <c r="A11" s="269" t="s">
        <v>134</v>
      </c>
      <c r="B11" s="271">
        <v>142</v>
      </c>
      <c r="C11" s="272">
        <v>-30</v>
      </c>
      <c r="D11" s="272">
        <v>78</v>
      </c>
      <c r="E11" s="272">
        <v>96</v>
      </c>
      <c r="F11" s="272">
        <v>1</v>
      </c>
      <c r="G11" s="272">
        <v>-4</v>
      </c>
      <c r="H11" s="114"/>
      <c r="I11" s="114"/>
    </row>
    <row r="12" spans="1:15" ht="16.5" customHeight="1">
      <c r="A12" s="92" t="s">
        <v>135</v>
      </c>
      <c r="B12" s="8">
        <v>-39</v>
      </c>
      <c r="C12" s="92">
        <v>47</v>
      </c>
      <c r="D12" s="92">
        <v>-42</v>
      </c>
      <c r="E12" s="92">
        <v>57</v>
      </c>
      <c r="F12" s="92">
        <v>-94</v>
      </c>
      <c r="G12" s="92">
        <v>-6</v>
      </c>
      <c r="H12" s="31"/>
      <c r="I12" s="31"/>
    </row>
    <row r="13" spans="1:15" ht="16.5" customHeight="1">
      <c r="A13" s="269" t="s">
        <v>136</v>
      </c>
      <c r="B13" s="271">
        <v>7335</v>
      </c>
      <c r="C13" s="272">
        <v>3715</v>
      </c>
      <c r="D13" s="272">
        <v>554</v>
      </c>
      <c r="E13" s="272">
        <v>2254</v>
      </c>
      <c r="F13" s="272">
        <v>814</v>
      </c>
      <c r="G13" s="272">
        <v>-2</v>
      </c>
      <c r="H13" s="114"/>
      <c r="I13" s="114"/>
    </row>
    <row r="14" spans="1:15" customFormat="1" ht="16.5" customHeight="1"/>
    <row r="15" spans="1:15">
      <c r="A15" s="42"/>
      <c r="B15" s="122"/>
      <c r="C15" s="122"/>
      <c r="D15" s="122"/>
      <c r="E15" s="122"/>
      <c r="F15" s="122"/>
      <c r="G15" s="122"/>
      <c r="M15" s="119"/>
      <c r="N15" s="119"/>
      <c r="O15" s="119"/>
    </row>
    <row r="16" spans="1:15">
      <c r="A16" s="42"/>
      <c r="B16" s="122"/>
      <c r="C16" s="122"/>
      <c r="D16" s="122"/>
      <c r="E16" s="122"/>
      <c r="F16" s="122"/>
      <c r="G16" s="122"/>
      <c r="M16" s="119"/>
      <c r="N16" s="119"/>
      <c r="O16" s="119"/>
    </row>
    <row r="17" spans="1:15">
      <c r="A17" s="42"/>
      <c r="B17" s="122"/>
      <c r="C17" s="122"/>
      <c r="D17" s="122"/>
      <c r="E17" s="122"/>
      <c r="F17" s="122"/>
      <c r="G17" s="122"/>
      <c r="M17" s="119"/>
      <c r="N17" s="119"/>
      <c r="O17" s="119"/>
    </row>
    <row r="18" spans="1:15">
      <c r="A18" s="42"/>
      <c r="B18" s="122"/>
      <c r="C18" s="122"/>
      <c r="D18" s="122"/>
      <c r="E18" s="122"/>
      <c r="F18" s="122"/>
      <c r="G18" s="122"/>
      <c r="H18" s="122"/>
      <c r="I18" s="122"/>
      <c r="J18" s="122"/>
      <c r="K18" s="122"/>
      <c r="M18" s="119"/>
      <c r="N18" s="119"/>
      <c r="O18" s="119"/>
    </row>
  </sheetData>
  <mergeCells count="1">
    <mergeCell ref="A2:E2"/>
  </mergeCells>
  <pageMargins left="0.23622047244094491" right="0.23622047244094491" top="0.74803149606299213" bottom="0.74803149606299213" header="0.31496062992125984" footer="0.31496062992125984"/>
  <pageSetup scale="80" orientation="portrait" r:id="rId1"/>
  <headerFooter differentFirst="1">
    <oddHeader xml:space="preserve">&amp;L&amp;G&amp;R&amp;"Calibri,Regular"1H25 results, 8 August 2025   &amp;K00+000.&amp;"Arial,Regular"&amp;K000000   </oddHeader>
    <oddFooter xml:space="preserve">&amp;R&amp;"Calibri,Regular"&amp;KF45F0CNN GROUP&amp;K000000  FINANCIAL SUPPLEMENT   &amp;KF4600C&amp;P      &amp;K00+000.&amp;"Arial,Regular"&amp;K000000  </oddFooter>
  </headerFooter>
  <customProperties>
    <customPr name="SheetOptions" r:id="rId2"/>
  </customProperties>
  <drawing r:id="rId3"/>
  <legacyDrawingHF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499E6CFD04CC54C81A671BE4589745F" ma:contentTypeVersion="13" ma:contentTypeDescription="Create a new document." ma:contentTypeScope="" ma:versionID="6d391e5228e3e5ee70fa52ed440c5069">
  <xsd:schema xmlns:xsd="http://www.w3.org/2001/XMLSchema" xmlns:xs="http://www.w3.org/2001/XMLSchema" xmlns:p="http://schemas.microsoft.com/office/2006/metadata/properties" xmlns:ns2="f27004c3-36c4-48c7-9c29-88b8ed73ec0e" xmlns:ns3="4ffc7821-9c93-47ad-a1fd-04da18349909" targetNamespace="http://schemas.microsoft.com/office/2006/metadata/properties" ma:root="true" ma:fieldsID="8d27232e801be9654ce5d095bc708b21" ns2:_="" ns3:_="">
    <xsd:import namespace="f27004c3-36c4-48c7-9c29-88b8ed73ec0e"/>
    <xsd:import namespace="4ffc7821-9c93-47ad-a1fd-04da18349909"/>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GenerationTime" minOccurs="0"/>
                <xsd:element ref="ns2:MediaServiceEventHashCode" minOccurs="0"/>
                <xsd:element ref="ns2:MediaServiceDateTaken" minOccurs="0"/>
                <xsd:element ref="ns2:MediaServiceOCR" minOccurs="0"/>
                <xsd:element ref="ns2:MediaLengthInSecond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27004c3-36c4-48c7-9c29-88b8ed73ec0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e08193d1-4729-411b-9bd8-f1bc5006b7c2" ma:termSetId="09814cd3-568e-fe90-9814-8d621ff8fb84" ma:anchorId="fba54fb3-c3e1-fe81-a776-ca4b69148c4d" ma:open="true" ma:isKeyword="false">
      <xsd:complexType>
        <xsd:sequence>
          <xsd:element ref="pc:Terms" minOccurs="0" maxOccurs="1"/>
        </xsd:sequence>
      </xsd:complex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LengthInSeconds" ma:index="19" nillable="true" ma:displayName="MediaLengthInSeconds" ma:hidden="true" ma:internalName="MediaLengthInSeconds" ma:readOnly="true">
      <xsd:simpleType>
        <xsd:restriction base="dms:Unknown"/>
      </xsd:simpleType>
    </xsd:element>
    <xsd:element name="MediaServiceLocation" ma:index="20"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ffc7821-9c93-47ad-a1fd-04da18349909"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da2e235c-f804-4f2c-a947-7217e5b8a4bb}" ma:internalName="TaxCatchAll" ma:showField="CatchAllData" ma:web="4ffc7821-9c93-47ad-a1fd-04da1834990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4ffc7821-9c93-47ad-a1fd-04da18349909" xsi:nil="true"/>
    <lcf76f155ced4ddcb4097134ff3c332f xmlns="f27004c3-36c4-48c7-9c29-88b8ed73ec0e">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8A266E9-550B-4BC8-84BF-F6B0A7C30007}"/>
</file>

<file path=customXml/itemProps2.xml><?xml version="1.0" encoding="utf-8"?>
<ds:datastoreItem xmlns:ds="http://schemas.openxmlformats.org/officeDocument/2006/customXml" ds:itemID="{5180BC94-A4B3-4F9C-B3B9-BE4B51554CBA}">
  <ds:schemaRefs>
    <ds:schemaRef ds:uri="96e1e19b-9bc9-4cf6-a0fc-1b2bab4ffd75"/>
    <ds:schemaRef ds:uri="http://schemas.microsoft.com/office/2006/documentManagement/types"/>
    <ds:schemaRef ds:uri="http://purl.org/dc/elements/1.1/"/>
    <ds:schemaRef ds:uri="http://schemas.openxmlformats.org/package/2006/metadata/core-properties"/>
    <ds:schemaRef ds:uri="http://www.w3.org/XML/1998/namespace"/>
    <ds:schemaRef ds:uri="http://schemas.microsoft.com/office/infopath/2007/PartnerControls"/>
    <ds:schemaRef ds:uri="http://purl.org/dc/terms/"/>
    <ds:schemaRef ds:uri="c042df3b-ac5d-420e-9579-c2ded6e00c6f"/>
    <ds:schemaRef ds:uri="f4010e40-b026-43c8-8af0-03e29da58c57"/>
    <ds:schemaRef ds:uri="http://schemas.microsoft.com/office/2006/metadata/properties"/>
    <ds:schemaRef ds:uri="http://purl.org/dc/dcmitype/"/>
  </ds:schemaRefs>
</ds:datastoreItem>
</file>

<file path=customXml/itemProps3.xml><?xml version="1.0" encoding="utf-8"?>
<ds:datastoreItem xmlns:ds="http://schemas.openxmlformats.org/officeDocument/2006/customXml" ds:itemID="{0CD40980-D6A5-44AC-B3D5-FE50BD0BA667}">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20</vt:i4>
      </vt:variant>
    </vt:vector>
  </HeadingPairs>
  <TitlesOfParts>
    <vt:vector size="40" baseType="lpstr">
      <vt:lpstr>Frontpage</vt:lpstr>
      <vt:lpstr>Table of Contents</vt:lpstr>
      <vt:lpstr>1.1 NN Group Balance Sheet</vt:lpstr>
      <vt:lpstr>1.2 NN Group Equity</vt:lpstr>
      <vt:lpstr>1.3 NN Group Capital base</vt:lpstr>
      <vt:lpstr>1.4 OCG</vt:lpstr>
      <vt:lpstr>1.5 NN Group Cash Cap. Position</vt:lpstr>
      <vt:lpstr>1.6 EPS</vt:lpstr>
      <vt:lpstr>1.7 CSM</vt:lpstr>
      <vt:lpstr>2.1 NN Group Results</vt:lpstr>
      <vt:lpstr>2.2 Netherlands Life Results</vt:lpstr>
      <vt:lpstr>2.3.1 Netherlands Non-life Res.</vt:lpstr>
      <vt:lpstr>2.3.2 NL Non-life key figures </vt:lpstr>
      <vt:lpstr>2.4.1 Insurance Europe Res.</vt:lpstr>
      <vt:lpstr>2.4.2 Insurance Europe ctry</vt:lpstr>
      <vt:lpstr>2.5 Japan Life Results</vt:lpstr>
      <vt:lpstr>2.6.1 Banking Results</vt:lpstr>
      <vt:lpstr>2.7 Other Results</vt:lpstr>
      <vt:lpstr>Notes</vt:lpstr>
      <vt:lpstr>Disclaimer</vt:lpstr>
      <vt:lpstr>'1.1 NN Group Balance Sheet'!Print_Area</vt:lpstr>
      <vt:lpstr>'1.2 NN Group Equity'!Print_Area</vt:lpstr>
      <vt:lpstr>'1.3 NN Group Capital base'!Print_Area</vt:lpstr>
      <vt:lpstr>'1.4 OCG'!Print_Area</vt:lpstr>
      <vt:lpstr>'1.5 NN Group Cash Cap. Position'!Print_Area</vt:lpstr>
      <vt:lpstr>'1.6 EPS'!Print_Area</vt:lpstr>
      <vt:lpstr>'1.7 CSM'!Print_Area</vt:lpstr>
      <vt:lpstr>'2.1 NN Group Results'!Print_Area</vt:lpstr>
      <vt:lpstr>'2.2 Netherlands Life Results'!Print_Area</vt:lpstr>
      <vt:lpstr>'2.3.1 Netherlands Non-life Res.'!Print_Area</vt:lpstr>
      <vt:lpstr>'2.3.2 NL Non-life key figures '!Print_Area</vt:lpstr>
      <vt:lpstr>'2.4.1 Insurance Europe Res.'!Print_Area</vt:lpstr>
      <vt:lpstr>'2.4.2 Insurance Europe ctry'!Print_Area</vt:lpstr>
      <vt:lpstr>'2.5 Japan Life Results'!Print_Area</vt:lpstr>
      <vt:lpstr>'2.6.1 Banking Results'!Print_Area</vt:lpstr>
      <vt:lpstr>'2.7 Other Results'!Print_Area</vt:lpstr>
      <vt:lpstr>Disclaimer!Print_Area</vt:lpstr>
      <vt:lpstr>Frontpage!Print_Area</vt:lpstr>
      <vt:lpstr>Notes!Print_Area</vt:lpstr>
      <vt:lpstr>'Table of Content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Lagerweij, J.G.A. (Jos)</dc:creator>
  <cp:keywords/>
  <dc:description/>
  <cp:lastModifiedBy>Lagerweij, J.G.A. (Jos)</cp:lastModifiedBy>
  <cp:revision/>
  <cp:lastPrinted>2025-07-24T06:49:28Z</cp:lastPrinted>
  <dcterms:created xsi:type="dcterms:W3CDTF">2025-03-18T07:50:45Z</dcterms:created>
  <dcterms:modified xsi:type="dcterms:W3CDTF">2025-08-07T06:38:4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C499E6CFD04CC54C81A671BE4589745F</vt:lpwstr>
  </property>
  <property fmtid="{D5CDD505-2E9C-101B-9397-08002B2CF9AE}" pid="5" name="MediaServiceImageTags">
    <vt:lpwstr/>
  </property>
</Properties>
</file>